 </c>
      <c r="AB287" s="78">
        <f>VLOOKUP($A287,'Published Hourly Data'!$B:$CM,MATCH(AB$1,'Published Hourly Data'!$B$1:$CM$1,0),TRUE)</f>
        <v>7879</v>
      </c>
      <c r="AC287" s="78">
        <f>VLOOKUP($A287,'Published Hourly Data'!$B:$CM,MATCH(AC$1,'Published Hourly Data'!$B$1:$CM$1,0),TRUE)</f>
        <v>2278</v>
      </c>
      <c r="AD287" s="78">
        <f>VLOOKUP($A287,'Published Hourly Data'!$B:$CM,MATCH(AD$1,'Published Hourly Data'!$B$1:$CM$1,0),TRUE)</f>
        <v>21223</v>
      </c>
      <c r="AE287" s="78">
        <f>VLOOKUP($A287,'Published Hourly Data'!$B:$CM,MATCH(AE$1,'Published Hourly Data'!$B$1:$CM$1,0),TRUE)</f>
        <v>5681</v>
      </c>
      <c r="AF287" s="78">
        <f>VLOOKUP($A287,'Published Hourly Data'!$B:$CM,MATCH(AF$1,'Published Hourly Data'!$B$1:$CM$1,0),TRUE)</f>
        <v>12038</v>
      </c>
      <c r="AG287" s="78">
        <f>VLOOKUP($A287,'Published Hourly Data'!$B:$CM,MATCH(AG$1,'Published Hourly Data'!$B$1:$CM$1,0),TRUE)</f>
        <v>2178</v>
      </c>
      <c r="AH287" s="78">
        <f>VLOOKUP($A287,'Published Hourly Data'!$B:$CM,MATCH(AH$1,'Published Hourly Data'!$B$1:$CM$1,0),TRUE)</f>
        <v>10406.6936023168</v>
      </c>
      <c r="AI287" s="78">
        <f>VLOOKUP($A287,'Published Hourly Data'!$B:$CM,MATCH(AI$1,'Published Hourly Data'!$B$1:$CM$1,0),TRUE)</f>
        <v>13165.12469508456</v>
      </c>
      <c r="AJ287" s="78">
        <f>VLOOKUP($A287,'Published Hourly Data'!$B:$CM,MATCH(AJ$1,'Published Hourly Data'!$B$1:$CM$1,0),TRUE)</f>
        <v>0</v>
      </c>
      <c r="AK287" s="78">
        <f>VLOOKUP($A287,'Published Hourly Data'!$B:$CM,MATCH(AK$1,'Published Hourly Data'!$B$1:$CM$1,0),TRUE)</f>
        <v>120.05888219777179</v>
      </c>
      <c r="AL287" s="78">
        <f>VLOOKUP($A287,'Published Hourly Data'!$B:$CM,MATCH(AL$1,'Published Hourly Data'!$B$1:$CM$1,0),TRUE)</f>
        <v>23691.877179599134</v>
      </c>
      <c r="AM287" s="78">
        <f>VLOOKUP($A287,'Published Hourly Data'!$B:$CM,MATCH(AM$1,'Published Hourly Data'!$B$1:$CM$1,0),TRUE)</f>
        <v>0</v>
      </c>
      <c r="AN287" s="78">
        <f>-VLOOKUP($A287,'Published Hourly Data'!$B:$CM,MATCH(AN$1,'Published Hourly Data'!$B$1:$CM$1,0),TRUE)</f>
        <v>-12.76678378981908</v>
      </c>
      <c r="AO287" s="78">
        <f>VLOOKUP($A287,'Published Hourly Data'!$B:$CM,MATCH(AO$1,'Published Hourly Data'!$B$1:$CM$1,0),TRUE)</f>
        <v>23679.110395809315</v>
      </c>
      <c r="AP287" s="78">
        <f>VLOOKUP($A287,'Published Hourly Data'!$B:$CM,MATCH(AP$1,'Published Hourly Data'!$B$1:$CM$1,0),TRUE)</f>
        <v>72374</v>
      </c>
      <c r="AQ287" s="78">
        <f>VLOOKUP($A287,'Published Hourly Data'!$B:$CM,MATCH(AQ$1,'Published Hourly Data'!$B$1:$CM$1,0),TRUE)</f>
        <v>72335</v>
      </c>
      <c r="AR287" s="79">
        <f>VLOOKUP($A287,'Published Hourly Data'!$B:$CM,MATCH(AR$1,'Published Hourly Data'!$B$1:$CM$1,0),TRUE)</f>
        <v>0.72168991996694731</v>
      </c>
      <c r="AS287" s="79">
        <f>VLOOKUP($A287,'Published Hourly Data'!$B:$CM,MATCH(AS$1,'Published Hourly Data'!$B$1:$CM$1,0),TRUE)</f>
        <v>0.72168991996694731</v>
      </c>
      <c r="AT287" s="78">
        <f>VLOOKUP($A287,'Published Hourly Data'!$B:$CM,MATCH(AT$1,'Published Hourly Data'!$B$1:$CM$1,0),TRUE)</f>
        <v>21</v>
      </c>
      <c r="AU287" s="78" t="str">
        <f t="shared" si="22"/>
        <v/>
      </c>
      <c r="AV287" s="78">
        <f t="shared" si="23"/>
        <v>21</v>
      </c>
    </row>
    <row r="288" spans="1:48" x14ac:dyDescent="0.25">
      <c r="A288" s="77">
        <f t="shared" si="21"/>
        <v>46187.125000000182</v>
      </c>
      <c r="B288" s="77">
        <f>VLOOKUP($A288,'Published Hourly Data'!$B:$CM,MATCH(B$1,'Published Hourly Data'!$B$1:$CM$1,0),TRUE)</f>
        <v>46186.916666666664</v>
      </c>
      <c r="C288" s="78">
        <f>VLOOKUP($A288,'Published Hourly Data'!$B:$CM,MATCH(C$1,'Published Hourly Data'!$B$1:$CM$1,0),TRUE)</f>
        <v>69905</v>
      </c>
      <c r="D288" s="78">
        <f>VLOOKUP($A288,'Published Hourly Data'!$B:$CM,MATCH(D$1,'Published Hourly Data'!$B$1:$CM$1,0),TRUE)</f>
        <v>70487</v>
      </c>
      <c r="E288" s="78">
        <f>VLOOKUP($A288,'Published Hourly Data'!$B:$CM,MATCH(E$1,'Published Hourly Data'!$B$1:$CM$1,0),TRUE)</f>
        <v>70351</v>
      </c>
      <c r="F288" s="78">
        <f>VLOOKUP($A288,'Published Hourly Data'!$B:$CM,MATCH(F$1,'Published Hourly Data'!$B$1:$CM$1,0),TRUE)</f>
        <v>-136</v>
      </c>
      <c r="G288" s="78">
        <f>VLOOKUP($A288,'Published Hourly Data'!$B:$CM,MATCH(G$1,'Published Hourly Data'!$B$1:$CM$1,0),TRUE)</f>
        <v>9218</v>
      </c>
      <c r="H288" s="78">
        <f>VLOOKUP($A288,'Published Hourly Data'!$B:$CM,MATCH(H$1,'Published Hourly Data'!$B$1:$CM$1,0),TRUE)</f>
        <v>31276</v>
      </c>
      <c r="I288" s="78">
        <f>VLOOKUP($A288,'Published Hourly Data'!$B:$CM,MATCH(I$1,'Published Hourly Data'!$B$1:$CM$1,0),TRUE)</f>
        <v>4998</v>
      </c>
      <c r="J288" s="78">
        <f>VLOOKUP($A288,'Published Hourly Data'!$B:$CM,MATCH(J$1,'Published Hourly Data'!$B$1:$CM$1,0),TRUE)</f>
        <v>0</v>
      </c>
      <c r="K288" s="78">
        <f>VLOOKUP($A288,'Published Hourly Data'!$B:$CM,MATCH(K$1,'Published Hourly Data'!$B$1:$CM$1,0),TRUE)</f>
        <v>0</v>
      </c>
      <c r="L288" s="78">
        <f>VLOOKUP($A288,'Published Hourly Data'!$B:$CM,MATCH(L$1,'Published Hourly Data'!$B$1:$CM$1,0),TRUE)</f>
        <v>265</v>
      </c>
      <c r="M288" s="78">
        <f>VLOOKUP($A288,'Published Hourly Data'!$B:$CM,MATCH(M$1,'Published Hourly Data'!$B$1:$CM$1,0),TRUE)</f>
        <v>0</v>
      </c>
      <c r="N288" s="78">
        <f>VLOOKUP($A288,'Published Hourly Data'!$B:$CM,MATCH(N$1,'Published Hourly Data'!$B$1:$CM$1,0),TRUE)</f>
        <v>0</v>
      </c>
      <c r="O288" s="78">
        <f>VLOOKUP($A288,'Published Hourly Data'!$B:$CM,MATCH(O$1,'Published Hourly Data'!$B$1:$CM$1,0),TRUE)</f>
        <v>0</v>
      </c>
      <c r="P288" s="78">
        <f>VLOOKUP($A288,'Published Hourly Data'!$B:$CM,MATCH(P$1,'Published Hourly Data'!$B$1:$CM$1,0),TRUE)</f>
        <v>20527</v>
      </c>
      <c r="Q288" s="78">
        <f>VLOOKUP($A288,'Published Hourly Data'!$B:$CM,MATCH(Q$1,'Published Hourly Data'!$B$1:$CM$1,0),TRUE)</f>
        <v>0</v>
      </c>
      <c r="R288" s="78">
        <f>VLOOKUP($A288,'Published Hourly Data'!$B:$CM,MATCH(R$1,'Published Hourly Data'!$B$1:$CM$1,0),TRUE)</f>
        <v>4013</v>
      </c>
      <c r="S288" s="78">
        <f>VLOOKUP($A288,'Published Hourly Data'!$B:$CM,MATCH(S$1,'Published Hourly Data'!$B$1:$CM$1,0),TRUE)</f>
        <v>0</v>
      </c>
      <c r="T288" s="78">
        <f>VLOOKUP($A288,'Published Hourly Data'!$B:$CM,MATCH(T$1,'Published Hourly Data'!$B$1:$CM$1,0),TRUE)</f>
        <v>0</v>
      </c>
      <c r="U288" s="78">
        <f>VLOOKUP($A288,'Published Hourly Data'!$B:$CM,MATCH(U$1,'Published Hourly Data'!$B$1:$CM$1,0),TRUE)</f>
        <v>52</v>
      </c>
      <c r="V288" s="78">
        <f>VLOOKUP($A288,'Published Hourly Data'!$B:$CM,MATCH(V$1,'Published Hourly Data'!$B$1:$CM$1,0),TRUE)</f>
        <v>0</v>
      </c>
      <c r="W288" s="78">
        <f>VLOOKUP($A288,'Published Hourly Data'!$B:$CM,MATCH(W$1,'Published Hourly Data'!$B$1:$CM$1,0),TRUE)</f>
        <v>52</v>
      </c>
      <c r="X288" s="78">
        <f>VLOOKUP($A288,'Published Hourly Data'!$B:$CM,MATCH(X$1,'Published Hourly Data'!$B$1:$CM$1,0),TRUE)</f>
        <v>0</v>
      </c>
      <c r="Y288" s="78">
        <f>VLOOKUP($A288,'Published Hourly Data'!$B:$CM,MATCH(Y$1,'Published Hourly Data'!$B$1:$CM$1,0),TRUE)</f>
        <v>-188</v>
      </c>
      <c r="Z288" s="78">
        <f>VLOOKUP($A288,'Published Hourly Data'!$B:$CM,MATCH(Z$1,'Published Hourly Data'!$B$1:$CM$1,0),TRUE)</f>
        <v>18200</v>
      </c>
      <c r="AA288" s="78">
        <f>VLOOKUP($A288,'Published Hourly Data'!$B:$CM,MATCH(AA$1,'Published Hourly Data'!$B$1:$CM$1,0),TRUE)</f>
        <v>2466</v>
      </c>
      <c r="AB288" s="78">
        <f>VLOOKUP($A288,'Published Hourly Data'!$B:$CM,MATCH(AB$1,'Published Hourly Data'!$B$1:$CM$1,0),TRUE)</f>
        <v>7933</v>
      </c>
      <c r="AC288" s="78">
        <f>VLOOKUP($A288,'Published Hourly Data'!$B:$CM,MATCH(AC$1,'Published Hourly Data'!$B$1:$CM$1,0),TRUE)</f>
        <v>2222</v>
      </c>
      <c r="AD288" s="78">
        <f>VLOOKUP($A288,'Published Hourly Data'!$B:$CM,MATCH(AD$1,'Published Hourly Data'!$B$1:$CM$1,0),TRUE)</f>
        <v>20485</v>
      </c>
      <c r="AE288" s="78">
        <f>VLOOKUP($A288,'Published Hourly Data'!$B:$CM,MATCH(AE$1,'Published Hourly Data'!$B$1:$CM$1,0),TRUE)</f>
        <v>5508</v>
      </c>
      <c r="AF288" s="78">
        <f>VLOOKUP($A288,'Published Hourly Data'!$B:$CM,MATCH(AF$1,'Published Hourly Data'!$B$1:$CM$1,0),TRUE)</f>
        <v>11609</v>
      </c>
      <c r="AG288" s="78">
        <f>VLOOKUP($A288,'Published Hourly Data'!$B:$CM,MATCH(AG$1,'Published Hourly Data'!$B$1:$CM$1,0),TRUE)</f>
        <v>2133</v>
      </c>
      <c r="AH288" s="78">
        <f>VLOOKUP($A288,'Published Hourly Data'!$B:$CM,MATCH(AH$1,'Published Hourly Data'!$B$1:$CM$1,0),TRUE)</f>
        <v>10199.668160231309</v>
      </c>
      <c r="AI288" s="78">
        <f>VLOOKUP($A288,'Published Hourly Data'!$B:$CM,MATCH(AI$1,'Published Hourly Data'!$B$1:$CM$1,0),TRUE)</f>
        <v>13098.033825813627</v>
      </c>
      <c r="AJ288" s="78">
        <f>VLOOKUP($A288,'Published Hourly Data'!$B:$CM,MATCH(AJ$1,'Published Hourly Data'!$B$1:$CM$1,0),TRUE)</f>
        <v>0</v>
      </c>
      <c r="AK288" s="78">
        <f>VLOOKUP($A288,'Published Hourly Data'!$B:$CM,MATCH(AK$1,'Published Hourly Data'!$B$1:$CM$1,0),TRUE)</f>
        <v>113.65951810948307</v>
      </c>
      <c r="AL288" s="78">
        <f>VLOOKUP($A288,'Published Hourly Data'!$B:$CM,MATCH(AL$1,'Published Hourly Data'!$B$1:$CM$1,0),TRUE)</f>
        <v>23411.361504154418</v>
      </c>
      <c r="AM288" s="78">
        <f>VLOOKUP($A288,'Published Hourly Data'!$B:$CM,MATCH(AM$1,'Published Hourly Data'!$B$1:$CM$1,0),TRUE)</f>
        <v>53.945167509757248</v>
      </c>
      <c r="AN288" s="78">
        <f>-VLOOKUP($A288,'Published Hourly Data'!$B:$CM,MATCH(AN$1,'Published Hourly Data'!$B$1:$CM$1,0),TRUE)</f>
        <v>-17.29866519594734</v>
      </c>
      <c r="AO288" s="78">
        <f>VLOOKUP($A288,'Published Hourly Data'!$B:$CM,MATCH(AO$1,'Published Hourly Data'!$B$1:$CM$1,0),TRUE)</f>
        <v>23448.00800646823</v>
      </c>
      <c r="AP288" s="78">
        <f>VLOOKUP($A288,'Published Hourly Data'!$B:$CM,MATCH(AP$1,'Published Hourly Data'!$B$1:$CM$1,0),TRUE)</f>
        <v>70349</v>
      </c>
      <c r="AQ288" s="78">
        <f>VLOOKUP($A288,'Published Hourly Data'!$B:$CM,MATCH(AQ$1,'Published Hourly Data'!$B$1:$CM$1,0),TRUE)</f>
        <v>70485</v>
      </c>
      <c r="AR288" s="79">
        <f>VLOOKUP($A288,'Published Hourly Data'!$B:$CM,MATCH(AR$1,'Published Hourly Data'!$B$1:$CM$1,0),TRUE)</f>
        <v>0.73367291360629028</v>
      </c>
      <c r="AS288" s="79">
        <f>VLOOKUP($A288,'Published Hourly Data'!$B:$CM,MATCH(AS$1,'Published Hourly Data'!$B$1:$CM$1,0),TRUE)</f>
        <v>0.73340352431325795</v>
      </c>
      <c r="AT288" s="78">
        <f>VLOOKUP($A288,'Published Hourly Data'!$B:$CM,MATCH(AT$1,'Published Hourly Data'!$B$1:$CM$1,0),TRUE)</f>
        <v>22</v>
      </c>
      <c r="AU288" s="78" t="str">
        <f t="shared" si="22"/>
        <v/>
      </c>
      <c r="AV288" s="78">
        <f t="shared" si="23"/>
        <v>22</v>
      </c>
    </row>
    <row r="289" spans="1:48" x14ac:dyDescent="0.25">
      <c r="A289" s="77">
        <f t="shared" si="21"/>
        <v>46187.166666666846</v>
      </c>
      <c r="B289" s="77">
        <f>VLOOKUP($A289,'Published Hourly Data'!$B:$CM,MATCH(B$1,'Published Hourly Data'!$B$1:$CM$1,0),TRUE)</f>
        <v>46186.958333333336</v>
      </c>
      <c r="C289" s="78">
        <f>VLOOKUP($A289,'Published Hourly Data'!$B:$CM,MATCH(C$1,'Published Hourly Data'!$B$1:$CM$1,0),TRUE)</f>
        <v>67521</v>
      </c>
      <c r="D289" s="78">
        <f>VLOOKUP($A289,'Published Hourly Data'!$B:$CM,MATCH(D$1,'Published Hourly Data'!$B$1:$CM$1,0),TRUE)</f>
        <v>67573</v>
      </c>
      <c r="E289" s="78">
        <f>VLOOKUP($A289,'Published Hourly Data'!$B:$CM,MATCH(E$1,'Published Hourly Data'!$B$1:$CM$1,0),TRUE)</f>
        <v>67452</v>
      </c>
      <c r="F289" s="78">
        <f>VLOOKUP($A289,'Published Hourly Data'!$B:$CM,MATCH(F$1,'Published Hourly Data'!$B$1:$CM$1,0),TRUE)</f>
        <v>-120</v>
      </c>
      <c r="G289" s="78">
        <f>VLOOKUP($A289,'Published Hourly Data'!$B:$CM,MATCH(G$1,'Published Hourly Data'!$B$1:$CM$1,0),TRUE)</f>
        <v>9116</v>
      </c>
      <c r="H289" s="78">
        <f>VLOOKUP($A289,'Published Hourly Data'!$B:$CM,MATCH(H$1,'Published Hourly Data'!$B$1:$CM$1,0),TRUE)</f>
        <v>30498</v>
      </c>
      <c r="I289" s="78">
        <f>VLOOKUP($A289,'Published Hourly Data'!$B:$CM,MATCH(I$1,'Published Hourly Data'!$B$1:$CM$1,0),TRUE)</f>
        <v>5001</v>
      </c>
      <c r="J289" s="78">
        <f>VLOOKUP($A289,'Published Hourly Data'!$B:$CM,MATCH(J$1,'Published Hourly Data'!$B$1:$CM$1,0),TRUE)</f>
        <v>0</v>
      </c>
      <c r="K289" s="78">
        <f>VLOOKUP($A289,'Published Hourly Data'!$B:$CM,MATCH(K$1,'Published Hourly Data'!$B$1:$CM$1,0),TRUE)</f>
        <v>0</v>
      </c>
      <c r="L289" s="78">
        <f>VLOOKUP($A289,'Published Hourly Data'!$B:$CM,MATCH(L$1,'Published Hourly Data'!$B$1:$CM$1,0),TRUE)</f>
        <v>220</v>
      </c>
      <c r="M289" s="78">
        <f>VLOOKUP($A289,'Published Hourly Data'!$B:$CM,MATCH(M$1,'Published Hourly Data'!$B$1:$CM$1,0),TRUE)</f>
        <v>0</v>
      </c>
      <c r="N289" s="78">
        <f>VLOOKUP($A289,'Published Hourly Data'!$B:$CM,MATCH(N$1,'Published Hourly Data'!$B$1:$CM$1,0),TRUE)</f>
        <v>0</v>
      </c>
      <c r="O289" s="78">
        <f>VLOOKUP($A289,'Published Hourly Data'!$B:$CM,MATCH(O$1,'Published Hourly Data'!$B$1:$CM$1,0),TRUE)</f>
        <v>0</v>
      </c>
      <c r="P289" s="78">
        <f>VLOOKUP($A289,'Published Hourly Data'!$B:$CM,MATCH(P$1,'Published Hourly Data'!$B$1:$CM$1,0),TRUE)</f>
        <v>20687</v>
      </c>
      <c r="Q289" s="78">
        <f>VLOOKUP($A289,'Published Hourly Data'!$B:$CM,MATCH(Q$1,'Published Hourly Data'!$B$1:$CM$1,0),TRUE)</f>
        <v>0</v>
      </c>
      <c r="R289" s="78">
        <f>VLOOKUP($A289,'Published Hourly Data'!$B:$CM,MATCH(R$1,'Published Hourly Data'!$B$1:$CM$1,0),TRUE)</f>
        <v>1878</v>
      </c>
      <c r="S289" s="78">
        <f>VLOOKUP($A289,'Published Hourly Data'!$B:$CM,MATCH(S$1,'Published Hourly Data'!$B$1:$CM$1,0),TRUE)</f>
        <v>0</v>
      </c>
      <c r="T289" s="78">
        <f>VLOOKUP($A289,'Published Hourly Data'!$B:$CM,MATCH(T$1,'Published Hourly Data'!$B$1:$CM$1,0),TRUE)</f>
        <v>0</v>
      </c>
      <c r="U289" s="78">
        <f>VLOOKUP($A289,'Published Hourly Data'!$B:$CM,MATCH(U$1,'Published Hourly Data'!$B$1:$CM$1,0),TRUE)</f>
        <v>53</v>
      </c>
      <c r="V289" s="78">
        <f>VLOOKUP($A289,'Published Hourly Data'!$B:$CM,MATCH(V$1,'Published Hourly Data'!$B$1:$CM$1,0),TRUE)</f>
        <v>0</v>
      </c>
      <c r="W289" s="78">
        <f>VLOOKUP($A289,'Published Hourly Data'!$B:$CM,MATCH(W$1,'Published Hourly Data'!$B$1:$CM$1,0),TRUE)</f>
        <v>0</v>
      </c>
      <c r="X289" s="78">
        <f>VLOOKUP($A289,'Published Hourly Data'!$B:$CM,MATCH(X$1,'Published Hourly Data'!$B$1:$CM$1,0),TRUE)</f>
        <v>0</v>
      </c>
      <c r="Y289" s="78">
        <f>VLOOKUP($A289,'Published Hourly Data'!$B:$CM,MATCH(Y$1,'Published Hourly Data'!$B$1:$CM$1,0),TRUE)</f>
        <v>-120</v>
      </c>
      <c r="Z289" s="78">
        <f>VLOOKUP($A289,'Published Hourly Data'!$B:$CM,MATCH(Z$1,'Published Hourly Data'!$B$1:$CM$1,0),TRUE)</f>
        <v>17574</v>
      </c>
      <c r="AA289" s="78">
        <f>VLOOKUP($A289,'Published Hourly Data'!$B:$CM,MATCH(AA$1,'Published Hourly Data'!$B$1:$CM$1,0),TRUE)</f>
        <v>2381</v>
      </c>
      <c r="AB289" s="78">
        <f>VLOOKUP($A289,'Published Hourly Data'!$B:$CM,MATCH(AB$1,'Published Hourly Data'!$B$1:$CM$1,0),TRUE)</f>
        <v>7819</v>
      </c>
      <c r="AC289" s="78">
        <f>VLOOKUP($A289,'Published Hourly Data'!$B:$CM,MATCH(AC$1,'Published Hourly Data'!$B$1:$CM$1,0),TRUE)</f>
        <v>2157</v>
      </c>
      <c r="AD289" s="78">
        <f>VLOOKUP($A289,'Published Hourly Data'!$B:$CM,MATCH(AD$1,'Published Hourly Data'!$B$1:$CM$1,0),TRUE)</f>
        <v>19415</v>
      </c>
      <c r="AE289" s="78">
        <f>VLOOKUP($A289,'Published Hourly Data'!$B:$CM,MATCH(AE$1,'Published Hourly Data'!$B$1:$CM$1,0),TRUE)</f>
        <v>5248</v>
      </c>
      <c r="AF289" s="78">
        <f>VLOOKUP($A289,'Published Hourly Data'!$B:$CM,MATCH(AF$1,'Published Hourly Data'!$B$1:$CM$1,0),TRUE)</f>
        <v>11010</v>
      </c>
      <c r="AG289" s="78">
        <f>VLOOKUP($A289,'Published Hourly Data'!$B:$CM,MATCH(AG$1,'Published Hourly Data'!$B$1:$CM$1,0),TRUE)</f>
        <v>2061</v>
      </c>
      <c r="AH289" s="78">
        <f>VLOOKUP($A289,'Published Hourly Data'!$B:$CM,MATCH(AH$1,'Published Hourly Data'!$B$1:$CM$1,0),TRUE)</f>
        <v>10084.595742809735</v>
      </c>
      <c r="AI289" s="78">
        <f>VLOOKUP($A289,'Published Hourly Data'!$B:$CM,MATCH(AI$1,'Published Hourly Data'!$B$1:$CM$1,0),TRUE)</f>
        <v>12774.533855243712</v>
      </c>
      <c r="AJ289" s="78">
        <f>VLOOKUP($A289,'Published Hourly Data'!$B:$CM,MATCH(AJ$1,'Published Hourly Data'!$B$1:$CM$1,0),TRUE)</f>
        <v>0</v>
      </c>
      <c r="AK289" s="78">
        <f>VLOOKUP($A289,'Published Hourly Data'!$B:$CM,MATCH(AK$1,'Published Hourly Data'!$B$1:$CM$1,0),TRUE)</f>
        <v>105.98166854829017</v>
      </c>
      <c r="AL289" s="78">
        <f>VLOOKUP($A289,'Published Hourly Data'!$B:$CM,MATCH(AL$1,'Published Hourly Data'!$B$1:$CM$1,0),TRUE)</f>
        <v>22965.11126660174</v>
      </c>
      <c r="AM289" s="78">
        <f>VLOOKUP($A289,'Published Hourly Data'!$B:$CM,MATCH(AM$1,'Published Hourly Data'!$B$1:$CM$1,0),TRUE)</f>
        <v>34.46903982532973</v>
      </c>
      <c r="AN289" s="78">
        <f>-VLOOKUP($A289,'Published Hourly Data'!$B:$CM,MATCH(AN$1,'Published Hourly Data'!$B$1:$CM$1,0),TRUE)</f>
        <v>0</v>
      </c>
      <c r="AO289" s="78">
        <f>VLOOKUP($A289,'Published Hourly Data'!$B:$CM,MATCH(AO$1,'Published Hourly Data'!$B$1:$CM$1,0),TRUE)</f>
        <v>22999.580306427069</v>
      </c>
      <c r="AP289" s="78">
        <f>VLOOKUP($A289,'Published Hourly Data'!$B:$CM,MATCH(AP$1,'Published Hourly Data'!$B$1:$CM$1,0),TRUE)</f>
        <v>67453</v>
      </c>
      <c r="AQ289" s="78">
        <f>VLOOKUP($A289,'Published Hourly Data'!$B:$CM,MATCH(AQ$1,'Published Hourly Data'!$B$1:$CM$1,0),TRUE)</f>
        <v>67573</v>
      </c>
      <c r="AR289" s="79">
        <f>VLOOKUP($A289,'Published Hourly Data'!$B:$CM,MATCH(AR$1,'Published Hourly Data'!$B$1:$CM$1,0),TRUE)</f>
        <v>0.75058698057277695</v>
      </c>
      <c r="AS289" s="79">
        <f>VLOOKUP($A289,'Published Hourly Data'!$B:$CM,MATCH(AS$1,'Published Hourly Data'!$B$1:$CM$1,0),TRUE)</f>
        <v>0.75037862363895702</v>
      </c>
      <c r="AT289" s="78">
        <f>VLOOKUP($A289,'Published Hourly Data'!$B:$CM,MATCH(AT$1,'Published Hourly Data'!$B$1:$CM$1,0),TRUE)</f>
        <v>23</v>
      </c>
      <c r="AU289" s="78" t="str">
        <f t="shared" si="22"/>
        <v/>
      </c>
      <c r="AV289" s="78">
        <f t="shared" si="23"/>
        <v>23</v>
      </c>
    </row>
    <row r="290" spans="1:48" x14ac:dyDescent="0.25">
      <c r="A290" s="77">
        <f t="shared" si="21"/>
        <v>46187.20833333351</v>
      </c>
      <c r="B290" s="77">
        <f>VLOOKUP($A290,'Published Hourly Data'!$B:$CM,MATCH(B$1,'Published Hourly Data'!$B$1:$CM$1,0),TRUE)</f>
        <v>46187</v>
      </c>
      <c r="C290" s="78">
        <f>VLOOKUP($A290,'Published Hourly Data'!$B:$CM,MATCH(C$1,'Published Hourly Data'!$B$1:$CM$1,0),TRUE)</f>
        <v>64735</v>
      </c>
      <c r="D290" s="78">
        <f>VLOOKUP($A290,'Published Hourly Data'!$B:$CM,MATCH(D$1,'Published Hourly Data'!$B$1:$CM$1,0),TRUE)</f>
        <v>64521</v>
      </c>
      <c r="E290" s="78">
        <f>VLOOKUP($A290,'Published Hourly Data'!$B:$CM,MATCH(E$1,'Published Hourly Data'!$B$1:$CM$1,0),TRUE)</f>
        <v>64314</v>
      </c>
      <c r="F290" s="78">
        <f>VLOOKUP($A290,'Published Hourly Data'!$B:$CM,MATCH(F$1,'Published Hourly Data'!$B$1:$CM$1,0),TRUE)</f>
        <v>-207</v>
      </c>
      <c r="G290" s="78">
        <f>VLOOKUP($A290,'Published Hourly Data'!$B:$CM,MATCH(G$1,'Published Hourly Data'!$B$1:$CM$1,0),TRUE)</f>
        <v>8948</v>
      </c>
      <c r="H290" s="78">
        <f>VLOOKUP($A290,'Published Hourly Data'!$B:$CM,MATCH(H$1,'Published Hourly Data'!$B$1:$CM$1,0),TRUE)</f>
        <v>30544</v>
      </c>
      <c r="I290" s="78">
        <f>VLOOKUP($A290,'Published Hourly Data'!$B:$CM,MATCH(I$1,'Published Hourly Data'!$B$1:$CM$1,0),TRUE)</f>
        <v>5002</v>
      </c>
      <c r="J290" s="78">
        <f>VLOOKUP($A290,'Published Hourly Data'!$B:$CM,MATCH(J$1,'Published Hourly Data'!$B$1:$CM$1,0),TRUE)</f>
        <v>0</v>
      </c>
      <c r="K290" s="78">
        <f>VLOOKUP($A290,'Published Hourly Data'!$B:$CM,MATCH(K$1,'Published Hourly Data'!$B$1:$CM$1,0),TRUE)</f>
        <v>0</v>
      </c>
      <c r="L290" s="78">
        <f>VLOOKUP($A290,'Published Hourly Data'!$B:$CM,MATCH(L$1,'Published Hourly Data'!$B$1:$CM$1,0),TRUE)</f>
        <v>139</v>
      </c>
      <c r="M290" s="78">
        <f>VLOOKUP($A290,'Published Hourly Data'!$B:$CM,MATCH(M$1,'Published Hourly Data'!$B$1:$CM$1,0),TRUE)</f>
        <v>0</v>
      </c>
      <c r="N290" s="78">
        <f>VLOOKUP($A290,'Published Hourly Data'!$B:$CM,MATCH(N$1,'Published Hourly Data'!$B$1:$CM$1,0),TRUE)</f>
        <v>0</v>
      </c>
      <c r="O290" s="78">
        <f>VLOOKUP($A290,'Published Hourly Data'!$B:$CM,MATCH(O$1,'Published Hourly Data'!$B$1:$CM$1,0),TRUE)</f>
        <v>0</v>
      </c>
      <c r="P290" s="78">
        <f>VLOOKUP($A290,'Published Hourly Data'!$B:$CM,MATCH(P$1,'Published Hourly Data'!$B$1:$CM$1,0),TRUE)</f>
        <v>19438</v>
      </c>
      <c r="Q290" s="78">
        <f>VLOOKUP($A290,'Published Hourly Data'!$B:$CM,MATCH(Q$1,'Published Hourly Data'!$B$1:$CM$1,0),TRUE)</f>
        <v>0</v>
      </c>
      <c r="R290" s="78">
        <f>VLOOKUP($A290,'Published Hourly Data'!$B:$CM,MATCH(R$1,'Published Hourly Data'!$B$1:$CM$1,0),TRUE)</f>
        <v>190</v>
      </c>
      <c r="S290" s="78">
        <f>VLOOKUP($A290,'Published Hourly Data'!$B:$CM,MATCH(S$1,'Published Hourly Data'!$B$1:$CM$1,0),TRUE)</f>
        <v>0</v>
      </c>
      <c r="T290" s="78">
        <f>VLOOKUP($A290,'Published Hourly Data'!$B:$CM,MATCH(T$1,'Published Hourly Data'!$B$1:$CM$1,0),TRUE)</f>
        <v>0</v>
      </c>
      <c r="U290" s="78">
        <f>VLOOKUP($A290,'Published Hourly Data'!$B:$CM,MATCH(U$1,'Published Hourly Data'!$B$1:$CM$1,0),TRUE)</f>
        <v>52</v>
      </c>
      <c r="V290" s="78">
        <f>VLOOKUP($A290,'Published Hourly Data'!$B:$CM,MATCH(V$1,'Published Hourly Data'!$B$1:$CM$1,0),TRUE)</f>
        <v>0</v>
      </c>
      <c r="W290" s="78">
        <f>VLOOKUP($A290,'Published Hourly Data'!$B:$CM,MATCH(W$1,'Published Hourly Data'!$B$1:$CM$1,0),TRUE)</f>
        <v>8</v>
      </c>
      <c r="X290" s="78">
        <f>VLOOKUP($A290,'Published Hourly Data'!$B:$CM,MATCH(X$1,'Published Hourly Data'!$B$1:$CM$1,0),TRUE)</f>
        <v>0</v>
      </c>
      <c r="Y290" s="78">
        <f>VLOOKUP($A290,'Published Hourly Data'!$B:$CM,MATCH(Y$1,'Published Hourly Data'!$B$1:$CM$1,0),TRUE)</f>
        <v>-215</v>
      </c>
      <c r="Z290" s="78">
        <f>VLOOKUP($A290,'Published Hourly Data'!$B:$CM,MATCH(Z$1,'Published Hourly Data'!$B$1:$CM$1,0),TRUE)</f>
        <v>16922</v>
      </c>
      <c r="AA290" s="78">
        <f>VLOOKUP($A290,'Published Hourly Data'!$B:$CM,MATCH(AA$1,'Published Hourly Data'!$B$1:$CM$1,0),TRUE)</f>
        <v>2215</v>
      </c>
      <c r="AB290" s="78">
        <f>VLOOKUP($A290,'Published Hourly Data'!$B:$CM,MATCH(AB$1,'Published Hourly Data'!$B$1:$CM$1,0),TRUE)</f>
        <v>7691</v>
      </c>
      <c r="AC290" s="78">
        <f>VLOOKUP($A290,'Published Hourly Data'!$B:$CM,MATCH(AC$1,'Published Hourly Data'!$B$1:$CM$1,0),TRUE)</f>
        <v>2035</v>
      </c>
      <c r="AD290" s="78">
        <f>VLOOKUP($A290,'Published Hourly Data'!$B:$CM,MATCH(AD$1,'Published Hourly Data'!$B$1:$CM$1,0),TRUE)</f>
        <v>18320</v>
      </c>
      <c r="AE290" s="78">
        <f>VLOOKUP($A290,'Published Hourly Data'!$B:$CM,MATCH(AE$1,'Published Hourly Data'!$B$1:$CM$1,0),TRUE)</f>
        <v>4968</v>
      </c>
      <c r="AF290" s="78">
        <f>VLOOKUP($A290,'Published Hourly Data'!$B:$CM,MATCH(AF$1,'Published Hourly Data'!$B$1:$CM$1,0),TRUE)</f>
        <v>10470</v>
      </c>
      <c r="AG290" s="78">
        <f>VLOOKUP($A290,'Published Hourly Data'!$B:$CM,MATCH(AG$1,'Published Hourly Data'!$B$1:$CM$1,0),TRUE)</f>
        <v>1988</v>
      </c>
      <c r="AH290" s="78">
        <f>VLOOKUP($A290,'Published Hourly Data'!$B:$CM,MATCH(AH$1,'Published Hourly Data'!$B$1:$CM$1,0),TRUE)</f>
        <v>9905.4403854698558</v>
      </c>
      <c r="AI290" s="78">
        <f>VLOOKUP($A290,'Published Hourly Data'!$B:$CM,MATCH(AI$1,'Published Hourly Data'!$B$1:$CM$1,0),TRUE)</f>
        <v>12782.275601428018</v>
      </c>
      <c r="AJ290" s="78">
        <f>VLOOKUP($A290,'Published Hourly Data'!$B:$CM,MATCH(AJ$1,'Published Hourly Data'!$B$1:$CM$1,0),TRUE)</f>
        <v>0</v>
      </c>
      <c r="AK290" s="78">
        <f>VLOOKUP($A290,'Published Hourly Data'!$B:$CM,MATCH(AK$1,'Published Hourly Data'!$B$1:$CM$1,0),TRUE)</f>
        <v>94.494227118498742</v>
      </c>
      <c r="AL290" s="78">
        <f>VLOOKUP($A290,'Published Hourly Data'!$B:$CM,MATCH(AL$1,'Published Hourly Data'!$B$1:$CM$1,0),TRUE)</f>
        <v>22782.210214016373</v>
      </c>
      <c r="AM290" s="78">
        <f>VLOOKUP($A290,'Published Hourly Data'!$B:$CM,MATCH(AM$1,'Published Hourly Data'!$B$1:$CM$1,0),TRUE)</f>
        <v>60.937880805403907</v>
      </c>
      <c r="AN290" s="78">
        <f>-VLOOKUP($A290,'Published Hourly Data'!$B:$CM,MATCH(AN$1,'Published Hourly Data'!$B$1:$CM$1,0),TRUE)</f>
        <v>-2.8320292703721517</v>
      </c>
      <c r="AO290" s="78">
        <f>VLOOKUP($A290,'Published Hourly Data'!$B:$CM,MATCH(AO$1,'Published Hourly Data'!$B$1:$CM$1,0),TRUE)</f>
        <v>22840.316065551404</v>
      </c>
      <c r="AP290" s="78">
        <f>VLOOKUP($A290,'Published Hourly Data'!$B:$CM,MATCH(AP$1,'Published Hourly Data'!$B$1:$CM$1,0),TRUE)</f>
        <v>64313</v>
      </c>
      <c r="AQ290" s="78">
        <f>VLOOKUP($A290,'Published Hourly Data'!$B:$CM,MATCH(AQ$1,'Published Hourly Data'!$B$1:$CM$1,0),TRUE)</f>
        <v>64520</v>
      </c>
      <c r="AR290" s="79">
        <f>VLOOKUP($A290,'Published Hourly Data'!$B:$CM,MATCH(AR$1,'Published Hourly Data'!$B$1:$CM$1,0),TRUE)</f>
        <v>0.78096366647528137</v>
      </c>
      <c r="AS290" s="79">
        <f>VLOOKUP($A290,'Published Hourly Data'!$B:$CM,MATCH(AS$1,'Published Hourly Data'!$B$1:$CM$1,0),TRUE)</f>
        <v>0.78044354625598167</v>
      </c>
      <c r="AT290" s="78">
        <f>VLOOKUP($A290,'Published Hourly Data'!$B:$CM,MATCH(AT$1,'Published Hourly Data'!$B$1:$CM$1,0),TRUE)</f>
        <v>24</v>
      </c>
      <c r="AU290" s="78" t="str">
        <f t="shared" si="22"/>
        <v/>
      </c>
      <c r="AV290" s="78">
        <f t="shared" si="23"/>
        <v>24</v>
      </c>
    </row>
    <row r="291" spans="1:48" x14ac:dyDescent="0.25">
      <c r="A291" s="77">
        <f t="shared" si="21"/>
        <v>46187.250000000175</v>
      </c>
      <c r="B291" s="77">
        <f>VLOOKUP($A291,'Published Hourly Data'!$B:$CM,MATCH(B$1,'Published Hourly Data'!$B$1:$CM$1,0),TRUE)</f>
        <v>46187.041666666664</v>
      </c>
      <c r="C291" s="78">
        <f>VLOOKUP($A291,'Published Hourly Data'!$B:$CM,MATCH(C$1,'Published Hourly Data'!$B$1:$CM$1,0),TRUE)</f>
        <v>60649</v>
      </c>
      <c r="D291" s="78">
        <f>VLOOKUP($A291,'Published Hourly Data'!$B:$CM,MATCH(D$1,'Published Hourly Data'!$B$1:$CM$1,0),TRUE)</f>
        <v>61618</v>
      </c>
      <c r="E291" s="78">
        <f>VLOOKUP($A291,'Published Hourly Data'!$B:$CM,MATCH(E$1,'Published Hourly Data'!$B$1:$CM$1,0),TRUE)</f>
        <v>61399</v>
      </c>
      <c r="F291" s="78">
        <f>VLOOKUP($A291,'Published Hourly Data'!$B:$CM,MATCH(F$1,'Published Hourly Data'!$B$1:$CM$1,0),TRUE)</f>
        <v>-219</v>
      </c>
      <c r="G291" s="78">
        <f>VLOOKUP($A291,'Published Hourly Data'!$B:$CM,MATCH(G$1,'Published Hourly Data'!$B$1:$CM$1,0),TRUE)</f>
        <v>8510</v>
      </c>
      <c r="H291" s="78">
        <f>VLOOKUP($A291,'Published Hourly Data'!$B:$CM,MATCH(H$1,'Published Hourly Data'!$B$1:$CM$1,0),TRUE)</f>
        <v>29020</v>
      </c>
      <c r="I291" s="78">
        <f>VLOOKUP($A291,'Published Hourly Data'!$B:$CM,MATCH(I$1,'Published Hourly Data'!$B$1:$CM$1,0),TRUE)</f>
        <v>5003</v>
      </c>
      <c r="J291" s="78">
        <f>VLOOKUP($A291,'Published Hourly Data'!$B:$CM,MATCH(J$1,'Published Hourly Data'!$B$1:$CM$1,0),TRUE)</f>
        <v>0</v>
      </c>
      <c r="K291" s="78">
        <f>VLOOKUP($A291,'Published Hourly Data'!$B:$CM,MATCH(K$1,'Published Hourly Data'!$B$1:$CM$1,0),TRUE)</f>
        <v>0</v>
      </c>
      <c r="L291" s="78">
        <f>VLOOKUP($A291,'Published Hourly Data'!$B:$CM,MATCH(L$1,'Published Hourly Data'!$B$1:$CM$1,0),TRUE)</f>
        <v>3</v>
      </c>
      <c r="M291" s="78">
        <f>VLOOKUP($A291,'Published Hourly Data'!$B:$CM,MATCH(M$1,'Published Hourly Data'!$B$1:$CM$1,0),TRUE)</f>
        <v>0</v>
      </c>
      <c r="N291" s="78">
        <f>VLOOKUP($A291,'Published Hourly Data'!$B:$CM,MATCH(N$1,'Published Hourly Data'!$B$1:$CM$1,0),TRUE)</f>
        <v>0</v>
      </c>
      <c r="O291" s="78">
        <f>VLOOKUP($A291,'Published Hourly Data'!$B:$CM,MATCH(O$1,'Published Hourly Data'!$B$1:$CM$1,0),TRUE)</f>
        <v>0</v>
      </c>
      <c r="P291" s="78">
        <f>VLOOKUP($A291,'Published Hourly Data'!$B:$CM,MATCH(P$1,'Published Hourly Data'!$B$1:$CM$1,0),TRUE)</f>
        <v>19170</v>
      </c>
      <c r="Q291" s="78">
        <f>VLOOKUP($A291,'Published Hourly Data'!$B:$CM,MATCH(Q$1,'Published Hourly Data'!$B$1:$CM$1,0),TRUE)</f>
        <v>0</v>
      </c>
      <c r="R291" s="78">
        <f>VLOOKUP($A291,'Published Hourly Data'!$B:$CM,MATCH(R$1,'Published Hourly Data'!$B$1:$CM$1,0),TRUE)</f>
        <v>-361</v>
      </c>
      <c r="S291" s="78">
        <f>VLOOKUP($A291,'Published Hourly Data'!$B:$CM,MATCH(S$1,'Published Hourly Data'!$B$1:$CM$1,0),TRUE)</f>
        <v>0</v>
      </c>
      <c r="T291" s="78">
        <f>VLOOKUP($A291,'Published Hourly Data'!$B:$CM,MATCH(T$1,'Published Hourly Data'!$B$1:$CM$1,0),TRUE)</f>
        <v>0</v>
      </c>
      <c r="U291" s="78">
        <f>VLOOKUP($A291,'Published Hourly Data'!$B:$CM,MATCH(U$1,'Published Hourly Data'!$B$1:$CM$1,0),TRUE)</f>
        <v>53</v>
      </c>
      <c r="V291" s="78">
        <f>VLOOKUP($A291,'Published Hourly Data'!$B:$CM,MATCH(V$1,'Published Hourly Data'!$B$1:$CM$1,0),TRUE)</f>
        <v>0</v>
      </c>
      <c r="W291" s="78">
        <f>VLOOKUP($A291,'Published Hourly Data'!$B:$CM,MATCH(W$1,'Published Hourly Data'!$B$1:$CM$1,0),TRUE)</f>
        <v>-1</v>
      </c>
      <c r="X291" s="78">
        <f>VLOOKUP($A291,'Published Hourly Data'!$B:$CM,MATCH(X$1,'Published Hourly Data'!$B$1:$CM$1,0),TRUE)</f>
        <v>0</v>
      </c>
      <c r="Y291" s="78">
        <f>VLOOKUP($A291,'Published Hourly Data'!$B:$CM,MATCH(Y$1,'Published Hourly Data'!$B$1:$CM$1,0),TRUE)</f>
        <v>-218</v>
      </c>
      <c r="Z291" s="78">
        <f>VLOOKUP($A291,'Published Hourly Data'!$B:$CM,MATCH(Z$1,'Published Hourly Data'!$B$1:$CM$1,0),TRUE)</f>
        <v>16211</v>
      </c>
      <c r="AA291" s="78">
        <f>VLOOKUP($A291,'Published Hourly Data'!$B:$CM,MATCH(AA$1,'Published Hourly Data'!$B$1:$CM$1,0),TRUE)</f>
        <v>2093</v>
      </c>
      <c r="AB291" s="78">
        <f>VLOOKUP($A291,'Published Hourly Data'!$B:$CM,MATCH(AB$1,'Published Hourly Data'!$B$1:$CM$1,0),TRUE)</f>
        <v>7624</v>
      </c>
      <c r="AC291" s="78">
        <f>VLOOKUP($A291,'Published Hourly Data'!$B:$CM,MATCH(AC$1,'Published Hourly Data'!$B$1:$CM$1,0),TRUE)</f>
        <v>1966</v>
      </c>
      <c r="AD291" s="78">
        <f>VLOOKUP($A291,'Published Hourly Data'!$B:$CM,MATCH(AD$1,'Published Hourly Data'!$B$1:$CM$1,0),TRUE)</f>
        <v>17218</v>
      </c>
      <c r="AE291" s="78">
        <f>VLOOKUP($A291,'Published Hourly Data'!$B:$CM,MATCH(AE$1,'Published Hourly Data'!$B$1:$CM$1,0),TRUE)</f>
        <v>4849</v>
      </c>
      <c r="AF291" s="78">
        <f>VLOOKUP($A291,'Published Hourly Data'!$B:$CM,MATCH(AF$1,'Published Hourly Data'!$B$1:$CM$1,0),TRUE)</f>
        <v>9855</v>
      </c>
      <c r="AG291" s="78">
        <f>VLOOKUP($A291,'Published Hourly Data'!$B:$CM,MATCH(AG$1,'Published Hourly Data'!$B$1:$CM$1,0),TRUE)</f>
        <v>1881</v>
      </c>
      <c r="AH291" s="78">
        <f>VLOOKUP($A291,'Published Hourly Data'!$B:$CM,MATCH(AH$1,'Published Hourly Data'!$B$1:$CM$1,0),TRUE)</f>
        <v>9423.2694536910822</v>
      </c>
      <c r="AI291" s="78">
        <f>VLOOKUP($A291,'Published Hourly Data'!$B:$CM,MATCH(AI$1,'Published Hourly Data'!$B$1:$CM$1,0),TRUE)</f>
        <v>12152.439832430422</v>
      </c>
      <c r="AJ291" s="78">
        <f>VLOOKUP($A291,'Published Hourly Data'!$B:$CM,MATCH(AJ$1,'Published Hourly Data'!$B$1:$CM$1,0),TRUE)</f>
        <v>0</v>
      </c>
      <c r="AK291" s="78">
        <f>VLOOKUP($A291,'Published Hourly Data'!$B:$CM,MATCH(AK$1,'Published Hourly Data'!$B$1:$CM$1,0),TRUE)</f>
        <v>92.238887196703075</v>
      </c>
      <c r="AL291" s="78">
        <f>VLOOKUP($A291,'Published Hourly Data'!$B:$CM,MATCH(AL$1,'Published Hourly Data'!$B$1:$CM$1,0),TRUE)</f>
        <v>21667.948173318207</v>
      </c>
      <c r="AP291" s="78">
        <f>VLOOKUP($A291,'Published Hourly Data'!$B:$CM,MATCH(AP$1,'Published Hourly Data'!$B$1:$CM$1,0),TRUE)</f>
        <v>61759</v>
      </c>
      <c r="AQ291" s="78"/>
      <c r="AR291" s="79">
        <f>VLOOKUP($A291,'Published Hourly Data'!$B:$CM,MATCH(AR$1,'Published Hourly Data'!$B$1:$CM$1,0),TRUE)</f>
        <v>0.77348389549475838</v>
      </c>
      <c r="AT291" s="78">
        <f>VLOOKUP($A291,'Published Hourly Data'!$B:$CM,MATCH(AT$1,'Published Hourly Data'!$B$1:$CM$1,0),TRUE)</f>
        <v>1</v>
      </c>
      <c r="AU291" s="78" t="str">
        <f t="shared" si="22"/>
        <v/>
      </c>
      <c r="AV291" s="78" t="str">
        <f t="shared" si="23"/>
        <v/>
      </c>
    </row>
    <row r="292" spans="1:48" x14ac:dyDescent="0.25">
      <c r="A292" s="77">
        <f t="shared" si="21"/>
        <v>46187.291666666839</v>
      </c>
      <c r="B292" s="77">
        <f>VLOOKUP($A292,'Published Hourly Data'!$B:$CM,MATCH(B$1,'Published Hourly Data'!$B$1:$CM$1,0),TRUE)</f>
        <v>46187.083333333336</v>
      </c>
      <c r="C292" s="78">
        <f>VLOOKUP($A292,'Published Hourly Data'!$B:$CM,MATCH(C$1,'Published Hourly Data'!$B$1:$CM$1,0),TRUE)</f>
        <v>57872</v>
      </c>
      <c r="D292" s="78">
        <f>VLOOKUP($A292,'Published Hourly Data'!$B:$CM,MATCH(D$1,'Published Hourly Data'!$B$1:$CM$1,0),TRUE)</f>
        <v>59026</v>
      </c>
      <c r="E292" s="78">
        <f>VLOOKUP($A292,'Published Hourly Data'!$B:$CM,MATCH(E$1,'Published Hourly Data'!$B$1:$CM$1,0),TRUE)</f>
        <v>58807</v>
      </c>
      <c r="F292" s="78">
        <f>VLOOKUP($A292,'Published Hourly Data'!$B:$CM,MATCH(F$1,'Published Hourly Data'!$B$1:$CM$1,0),TRUE)</f>
        <v>-219</v>
      </c>
      <c r="G292" s="78">
        <f>VLOOKUP($A292,'Published Hourly Data'!$B:$CM,MATCH(G$1,'Published Hourly Data'!$B$1:$CM$1,0),TRUE)</f>
        <v>8207</v>
      </c>
      <c r="H292" s="78">
        <f>VLOOKUP($A292,'Published Hourly Data'!$B:$CM,MATCH(H$1,'Published Hourly Data'!$B$1:$CM$1,0),TRUE)</f>
        <v>28415</v>
      </c>
      <c r="I292" s="78">
        <f>VLOOKUP($A292,'Published Hourly Data'!$B:$CM,MATCH(I$1,'Published Hourly Data'!$B$1:$CM$1,0),TRUE)</f>
        <v>5003</v>
      </c>
      <c r="J292" s="78">
        <f>VLOOKUP($A292,'Published Hourly Data'!$B:$CM,MATCH(J$1,'Published Hourly Data'!$B$1:$CM$1,0),TRUE)</f>
        <v>0</v>
      </c>
      <c r="K292" s="78">
        <f>VLOOKUP($A292,'Published Hourly Data'!$B:$CM,MATCH(K$1,'Published Hourly Data'!$B$1:$CM$1,0),TRUE)</f>
        <v>0</v>
      </c>
      <c r="L292" s="78">
        <f>VLOOKUP($A292,'Published Hourly Data'!$B:$CM,MATCH(L$1,'Published Hourly Data'!$B$1:$CM$1,0),TRUE)</f>
        <v>0</v>
      </c>
      <c r="M292" s="78">
        <f>VLOOKUP($A292,'Published Hourly Data'!$B:$CM,MATCH(M$1,'Published Hourly Data'!$B$1:$CM$1,0),TRUE)</f>
        <v>0</v>
      </c>
      <c r="N292" s="78">
        <f>VLOOKUP($A292,'Published Hourly Data'!$B:$CM,MATCH(N$1,'Published Hourly Data'!$B$1:$CM$1,0),TRUE)</f>
        <v>0</v>
      </c>
      <c r="O292" s="78">
        <f>VLOOKUP($A292,'Published Hourly Data'!$B:$CM,MATCH(O$1,'Published Hourly Data'!$B$1:$CM$1,0),TRUE)</f>
        <v>0</v>
      </c>
      <c r="P292" s="78">
        <f>VLOOKUP($A292,'Published Hourly Data'!$B:$CM,MATCH(P$1,'Published Hourly Data'!$B$1:$CM$1,0),TRUE)</f>
        <v>17449</v>
      </c>
      <c r="Q292" s="78">
        <f>VLOOKUP($A292,'Published Hourly Data'!$B:$CM,MATCH(Q$1,'Published Hourly Data'!$B$1:$CM$1,0),TRUE)</f>
        <v>0</v>
      </c>
      <c r="R292" s="78">
        <f>VLOOKUP($A292,'Published Hourly Data'!$B:$CM,MATCH(R$1,'Published Hourly Data'!$B$1:$CM$1,0),TRUE)</f>
        <v>-321</v>
      </c>
      <c r="S292" s="78">
        <f>VLOOKUP($A292,'Published Hourly Data'!$B:$CM,MATCH(S$1,'Published Hourly Data'!$B$1:$CM$1,0),TRUE)</f>
        <v>0</v>
      </c>
      <c r="T292" s="78">
        <f>VLOOKUP($A292,'Published Hourly Data'!$B:$CM,MATCH(T$1,'Published Hourly Data'!$B$1:$CM$1,0),TRUE)</f>
        <v>0</v>
      </c>
      <c r="U292" s="78">
        <f>VLOOKUP($A292,'Published Hourly Data'!$B:$CM,MATCH(U$1,'Published Hourly Data'!$B$1:$CM$1,0),TRUE)</f>
        <v>53</v>
      </c>
      <c r="V292" s="78">
        <f>VLOOKUP($A292,'Published Hourly Data'!$B:$CM,MATCH(V$1,'Published Hourly Data'!$B$1:$CM$1,0),TRUE)</f>
        <v>0</v>
      </c>
      <c r="W292" s="78">
        <f>VLOOKUP($A292,'Published Hourly Data'!$B:$CM,MATCH(W$1,'Published Hourly Data'!$B$1:$CM$1,0),TRUE)</f>
        <v>-1</v>
      </c>
      <c r="X292" s="78">
        <f>VLOOKUP($A292,'Published Hourly Data'!$B:$CM,MATCH(X$1,'Published Hourly Data'!$B$1:$CM$1,0),TRUE)</f>
        <v>0</v>
      </c>
      <c r="Y292" s="78">
        <f>VLOOKUP($A292,'Published Hourly Data'!$B:$CM,MATCH(Y$1,'Published Hourly Data'!$B$1:$CM$1,0),TRUE)</f>
        <v>-218</v>
      </c>
      <c r="Z292" s="78">
        <f>VLOOKUP($A292,'Published Hourly Data'!$B:$CM,MATCH(Z$1,'Published Hourly Data'!$B$1:$CM$1,0),TRUE)</f>
        <v>15625</v>
      </c>
      <c r="AA292" s="78">
        <f>VLOOKUP($A292,'Published Hourly Data'!$B:$CM,MATCH(AA$1,'Published Hourly Data'!$B$1:$CM$1,0),TRUE)</f>
        <v>2020</v>
      </c>
      <c r="AB292" s="78">
        <f>VLOOKUP($A292,'Published Hourly Data'!$B:$CM,MATCH(AB$1,'Published Hourly Data'!$B$1:$CM$1,0),TRUE)</f>
        <v>7661</v>
      </c>
      <c r="AC292" s="78">
        <f>VLOOKUP($A292,'Published Hourly Data'!$B:$CM,MATCH(AC$1,'Published Hourly Data'!$B$1:$CM$1,0),TRUE)</f>
        <v>1747</v>
      </c>
      <c r="AD292" s="78">
        <f>VLOOKUP($A292,'Published Hourly Data'!$B:$CM,MATCH(AD$1,'Published Hourly Data'!$B$1:$CM$1,0),TRUE)</f>
        <v>16195</v>
      </c>
      <c r="AE292" s="78">
        <f>VLOOKUP($A292,'Published Hourly Data'!$B:$CM,MATCH(AE$1,'Published Hourly Data'!$B$1:$CM$1,0),TRUE)</f>
        <v>4698</v>
      </c>
      <c r="AF292" s="78">
        <f>VLOOKUP($A292,'Published Hourly Data'!$B:$CM,MATCH(AF$1,'Published Hourly Data'!$B$1:$CM$1,0),TRUE)</f>
        <v>9328</v>
      </c>
      <c r="AG292" s="78">
        <f>VLOOKUP($A292,'Published Hourly Data'!$B:$CM,MATCH(AG$1,'Published Hourly Data'!$B$1:$CM$1,0),TRUE)</f>
        <v>1822</v>
      </c>
      <c r="AH292" s="78">
        <f>VLOOKUP($A292,'Published Hourly Data'!$B:$CM,MATCH(AH$1,'Published Hourly Data'!$B$1:$CM$1,0),TRUE)</f>
        <v>9086.8074865107283</v>
      </c>
      <c r="AI292" s="78">
        <f>VLOOKUP($A292,'Published Hourly Data'!$B:$CM,MATCH(AI$1,'Published Hourly Data'!$B$1:$CM$1,0),TRUE)</f>
        <v>11902.076780925629</v>
      </c>
      <c r="AJ292" s="78">
        <f>VLOOKUP($A292,'Published Hourly Data'!$B:$CM,MATCH(AJ$1,'Published Hourly Data'!$B$1:$CM$1,0),TRUE)</f>
        <v>0</v>
      </c>
      <c r="AK292" s="78">
        <f>VLOOKUP($A292,'Published Hourly Data'!$B:$CM,MATCH(AK$1,'Published Hourly Data'!$B$1:$CM$1,0),TRUE)</f>
        <v>85.684030957641824</v>
      </c>
      <c r="AL292" s="78">
        <f>VLOOKUP($A292,'Published Hourly Data'!$B:$CM,MATCH(AL$1,'Published Hourly Data'!$B$1:$CM$1,0),TRUE)</f>
        <v>21074.568298393995</v>
      </c>
      <c r="AP292" s="78">
        <f>VLOOKUP($A292,'Published Hourly Data'!$B:$CM,MATCH(AP$1,'Published Hourly Data'!$B$1:$CM$1,0),TRUE)</f>
        <v>59127</v>
      </c>
      <c r="AQ292" s="78"/>
      <c r="AR292" s="79">
        <f>VLOOKUP($A292,'Published Hourly Data'!$B:$CM,MATCH(AR$1,'Published Hourly Data'!$B$1:$CM$1,0),TRUE)</f>
        <v>0.78579015952112174</v>
      </c>
      <c r="AT292" s="78">
        <f>VLOOKUP($A292,'Published Hourly Data'!$B:$CM,MATCH(AT$1,'Published Hourly Data'!$B$1:$CM$1,0),TRUE)</f>
        <v>2</v>
      </c>
      <c r="AU292" s="78" t="str">
        <f t="shared" si="22"/>
        <v/>
      </c>
      <c r="AV292" s="78" t="str">
        <f t="shared" si="23"/>
        <v/>
      </c>
    </row>
    <row r="293" spans="1:48" x14ac:dyDescent="0.25">
      <c r="A293" s="77">
        <f t="shared" si="21"/>
        <v>46187.333333333503</v>
      </c>
      <c r="B293" s="77">
        <f>VLOOKUP($A293,'Published Hourly Data'!$B:$CM,MATCH(B$1,'Published Hourly Data'!$B$1:$CM$1,0),TRUE)</f>
        <v>46187.125</v>
      </c>
      <c r="C293" s="78">
        <f>VLOOKUP($A293,'Published Hourly Data'!$B:$CM,MATCH(C$1,'Published Hourly Data'!$B$1:$CM$1,0),TRUE)</f>
        <v>55731</v>
      </c>
      <c r="D293" s="78">
        <f>VLOOKUP($A293,'Published Hourly Data'!$B:$CM,MATCH(D$1,'Published Hourly Data'!$B$1:$CM$1,0),TRUE)</f>
        <v>56940</v>
      </c>
      <c r="E293" s="78">
        <f>VLOOKUP($A293,'Published Hourly Data'!$B:$CM,MATCH(E$1,'Published Hourly Data'!$B$1:$CM$1,0),TRUE)</f>
        <v>56721</v>
      </c>
      <c r="F293" s="78">
        <f>VLOOKUP($A293,'Published Hourly Data'!$B:$CM,MATCH(F$1,'Published Hourly Data'!$B$1:$CM$1,0),TRUE)</f>
        <v>-219</v>
      </c>
      <c r="G293" s="78">
        <f>VLOOKUP($A293,'Published Hourly Data'!$B:$CM,MATCH(G$1,'Published Hourly Data'!$B$1:$CM$1,0),TRUE)</f>
        <v>8330</v>
      </c>
      <c r="H293" s="78">
        <f>VLOOKUP($A293,'Published Hourly Data'!$B:$CM,MATCH(H$1,'Published Hourly Data'!$B$1:$CM$1,0),TRUE)</f>
        <v>28480</v>
      </c>
      <c r="I293" s="78">
        <f>VLOOKUP($A293,'Published Hourly Data'!$B:$CM,MATCH(I$1,'Published Hourly Data'!$B$1:$CM$1,0),TRUE)</f>
        <v>5003</v>
      </c>
      <c r="J293" s="78">
        <f>VLOOKUP($A293,'Published Hourly Data'!$B:$CM,MATCH(J$1,'Published Hourly Data'!$B$1:$CM$1,0),TRUE)</f>
        <v>0</v>
      </c>
      <c r="K293" s="78">
        <f>VLOOKUP($A293,'Published Hourly Data'!$B:$CM,MATCH(K$1,'Published Hourly Data'!$B$1:$CM$1,0),TRUE)</f>
        <v>0</v>
      </c>
      <c r="L293" s="78">
        <f>VLOOKUP($A293,'Published Hourly Data'!$B:$CM,MATCH(L$1,'Published Hourly Data'!$B$1:$CM$1,0),TRUE)</f>
        <v>18</v>
      </c>
      <c r="M293" s="78">
        <f>VLOOKUP($A293,'Published Hourly Data'!$B:$CM,MATCH(M$1,'Published Hourly Data'!$B$1:$CM$1,0),TRUE)</f>
        <v>0</v>
      </c>
      <c r="N293" s="78">
        <f>VLOOKUP($A293,'Published Hourly Data'!$B:$CM,MATCH(N$1,'Published Hourly Data'!$B$1:$CM$1,0),TRUE)</f>
        <v>0</v>
      </c>
      <c r="O293" s="78">
        <f>VLOOKUP($A293,'Published Hourly Data'!$B:$CM,MATCH(O$1,'Published Hourly Data'!$B$1:$CM$1,0),TRUE)</f>
        <v>0</v>
      </c>
      <c r="P293" s="78">
        <f>VLOOKUP($A293,'Published Hourly Data'!$B:$CM,MATCH(P$1,'Published Hourly Data'!$B$1:$CM$1,0),TRUE)</f>
        <v>15154</v>
      </c>
      <c r="Q293" s="78">
        <f>VLOOKUP($A293,'Published Hourly Data'!$B:$CM,MATCH(Q$1,'Published Hourly Data'!$B$1:$CM$1,0),TRUE)</f>
        <v>0</v>
      </c>
      <c r="R293" s="78">
        <f>VLOOKUP($A293,'Published Hourly Data'!$B:$CM,MATCH(R$1,'Published Hourly Data'!$B$1:$CM$1,0),TRUE)</f>
        <v>-318</v>
      </c>
      <c r="S293" s="78">
        <f>VLOOKUP($A293,'Published Hourly Data'!$B:$CM,MATCH(S$1,'Published Hourly Data'!$B$1:$CM$1,0),TRUE)</f>
        <v>0</v>
      </c>
      <c r="T293" s="78">
        <f>VLOOKUP($A293,'Published Hourly Data'!$B:$CM,MATCH(T$1,'Published Hourly Data'!$B$1:$CM$1,0),TRUE)</f>
        <v>0</v>
      </c>
      <c r="U293" s="78">
        <f>VLOOKUP($A293,'Published Hourly Data'!$B:$CM,MATCH(U$1,'Published Hourly Data'!$B$1:$CM$1,0),TRUE)</f>
        <v>53</v>
      </c>
      <c r="V293" s="78">
        <f>VLOOKUP($A293,'Published Hourly Data'!$B:$CM,MATCH(V$1,'Published Hourly Data'!$B$1:$CM$1,0),TRUE)</f>
        <v>0</v>
      </c>
      <c r="W293" s="78">
        <f>VLOOKUP($A293,'Published Hourly Data'!$B:$CM,MATCH(W$1,'Published Hourly Data'!$B$1:$CM$1,0),TRUE)</f>
        <v>-1</v>
      </c>
      <c r="X293" s="78">
        <f>VLOOKUP($A293,'Published Hourly Data'!$B:$CM,MATCH(X$1,'Published Hourly Data'!$B$1:$CM$1,0),TRUE)</f>
        <v>0</v>
      </c>
      <c r="Y293" s="78">
        <f>VLOOKUP($A293,'Published Hourly Data'!$B:$CM,MATCH(Y$1,'Published Hourly Data'!$B$1:$CM$1,0),TRUE)</f>
        <v>-218</v>
      </c>
      <c r="Z293" s="78">
        <f>VLOOKUP($A293,'Published Hourly Data'!$B:$CM,MATCH(Z$1,'Published Hourly Data'!$B$1:$CM$1,0),TRUE)</f>
        <v>15181</v>
      </c>
      <c r="AA293" s="78">
        <f>VLOOKUP($A293,'Published Hourly Data'!$B:$CM,MATCH(AA$1,'Published Hourly Data'!$B$1:$CM$1,0),TRUE)</f>
        <v>1933</v>
      </c>
      <c r="AB293" s="78">
        <f>VLOOKUP($A293,'Published Hourly Data'!$B:$CM,MATCH(AB$1,'Published Hourly Data'!$B$1:$CM$1,0),TRUE)</f>
        <v>7661</v>
      </c>
      <c r="AC293" s="78">
        <f>VLOOKUP($A293,'Published Hourly Data'!$B:$CM,MATCH(AC$1,'Published Hourly Data'!$B$1:$CM$1,0),TRUE)</f>
        <v>1629</v>
      </c>
      <c r="AD293" s="78">
        <f>VLOOKUP($A293,'Published Hourly Data'!$B:$CM,MATCH(AD$1,'Published Hourly Data'!$B$1:$CM$1,0),TRUE)</f>
        <v>15365</v>
      </c>
      <c r="AE293" s="78">
        <f>VLOOKUP($A293,'Published Hourly Data'!$B:$CM,MATCH(AE$1,'Published Hourly Data'!$B$1:$CM$1,0),TRUE)</f>
        <v>4533</v>
      </c>
      <c r="AF293" s="78">
        <f>VLOOKUP($A293,'Published Hourly Data'!$B:$CM,MATCH(AF$1,'Published Hourly Data'!$B$1:$CM$1,0),TRUE)</f>
        <v>8934</v>
      </c>
      <c r="AG293" s="78">
        <f>VLOOKUP($A293,'Published Hourly Data'!$B:$CM,MATCH(AG$1,'Published Hourly Data'!$B$1:$CM$1,0),TRUE)</f>
        <v>1752</v>
      </c>
      <c r="AH293" s="78">
        <f>VLOOKUP($A293,'Published Hourly Data'!$B:$CM,MATCH(AH$1,'Published Hourly Data'!$B$1:$CM$1,0),TRUE)</f>
        <v>9215.6188517289938</v>
      </c>
      <c r="AI293" s="78">
        <f>VLOOKUP($A293,'Published Hourly Data'!$B:$CM,MATCH(AI$1,'Published Hourly Data'!$B$1:$CM$1,0),TRUE)</f>
        <v>11934.385803765377</v>
      </c>
      <c r="AJ293" s="78">
        <f>VLOOKUP($A293,'Published Hourly Data'!$B:$CM,MATCH(AJ$1,'Published Hourly Data'!$B$1:$CM$1,0),TRUE)</f>
        <v>0</v>
      </c>
      <c r="AK293" s="78">
        <f>VLOOKUP($A293,'Published Hourly Data'!$B:$CM,MATCH(AK$1,'Published Hourly Data'!$B$1:$CM$1,0),TRUE)</f>
        <v>76.994678255239648</v>
      </c>
      <c r="AL293" s="78">
        <f>VLOOKUP($A293,'Published Hourly Data'!$B:$CM,MATCH(AL$1,'Published Hourly Data'!$B$1:$CM$1,0),TRUE)</f>
        <v>21226.999333749609</v>
      </c>
      <c r="AP293" s="78">
        <f>VLOOKUP($A293,'Published Hourly Data'!$B:$CM,MATCH(AP$1,'Published Hourly Data'!$B$1:$CM$1,0),TRUE)</f>
        <v>57038</v>
      </c>
      <c r="AQ293" s="78"/>
      <c r="AR293" s="79">
        <f>VLOOKUP($A293,'Published Hourly Data'!$B:$CM,MATCH(AR$1,'Published Hourly Data'!$B$1:$CM$1,0),TRUE)</f>
        <v>0.82046122359078266</v>
      </c>
      <c r="AT293" s="78">
        <f>VLOOKUP($A293,'Published Hourly Data'!$B:$CM,MATCH(AT$1,'Published Hourly Data'!$B$1:$CM$1,0),TRUE)</f>
        <v>3</v>
      </c>
      <c r="AU293" s="78" t="str">
        <f t="shared" si="22"/>
        <v/>
      </c>
      <c r="AV293" s="78" t="str">
        <f t="shared" si="23"/>
        <v/>
      </c>
    </row>
    <row r="294" spans="1:48" x14ac:dyDescent="0.25">
      <c r="A294" s="77">
        <f t="shared" si="21"/>
        <v>46187.375000000167</v>
      </c>
      <c r="B294" s="77">
        <f>VLOOKUP($A294,'Published Hourly Data'!$B:$CM,MATCH(B$1,'Published Hourly Data'!$B$1:$CM$1,0),TRUE)</f>
        <v>46187.166666666664</v>
      </c>
      <c r="C294" s="78">
        <f>VLOOKUP($A294,'Published Hourly Data'!$B:$CM,MATCH(C$1,'Published Hourly Data'!$B$1:$CM$1,0),TRUE)</f>
        <v>54213</v>
      </c>
      <c r="D294" s="78">
        <f>VLOOKUP($A294,'Published Hourly Data'!$B:$CM,MATCH(D$1,'Published Hourly Data'!$B$1:$CM$1,0),TRUE)</f>
        <v>55592</v>
      </c>
      <c r="E294" s="78">
        <f>VLOOKUP($A294,'Published Hourly Data'!$B:$CM,MATCH(E$1,'Published Hourly Data'!$B$1:$CM$1,0),TRUE)</f>
        <v>55373</v>
      </c>
      <c r="F294" s="78">
        <f>VLOOKUP($A294,'Published Hourly Data'!$B:$CM,MATCH(F$1,'Published Hourly Data'!$B$1:$CM$1,0),TRUE)</f>
        <v>-219</v>
      </c>
      <c r="G294" s="78">
        <f>VLOOKUP($A294,'Published Hourly Data'!$B:$CM,MATCH(G$1,'Published Hourly Data'!$B$1:$CM$1,0),TRUE)</f>
        <v>8436</v>
      </c>
      <c r="H294" s="78">
        <f>VLOOKUP($A294,'Published Hourly Data'!$B:$CM,MATCH(H$1,'Published Hourly Data'!$B$1:$CM$1,0),TRUE)</f>
        <v>28626</v>
      </c>
      <c r="I294" s="78">
        <f>VLOOKUP($A294,'Published Hourly Data'!$B:$CM,MATCH(I$1,'Published Hourly Data'!$B$1:$CM$1,0),TRUE)</f>
        <v>5005</v>
      </c>
      <c r="J294" s="78">
        <f>VLOOKUP($A294,'Published Hourly Data'!$B:$CM,MATCH(J$1,'Published Hourly Data'!$B$1:$CM$1,0),TRUE)</f>
        <v>0</v>
      </c>
      <c r="K294" s="78">
        <f>VLOOKUP($A294,'Published Hourly Data'!$B:$CM,MATCH(K$1,'Published Hourly Data'!$B$1:$CM$1,0),TRUE)</f>
        <v>0</v>
      </c>
      <c r="L294" s="78">
        <f>VLOOKUP($A294,'Published Hourly Data'!$B:$CM,MATCH(L$1,'Published Hourly Data'!$B$1:$CM$1,0),TRUE)</f>
        <v>18</v>
      </c>
      <c r="M294" s="78">
        <f>VLOOKUP($A294,'Published Hourly Data'!$B:$CM,MATCH(M$1,'Published Hourly Data'!$B$1:$CM$1,0),TRUE)</f>
        <v>0</v>
      </c>
      <c r="N294" s="78">
        <f>VLOOKUP($A294,'Published Hourly Data'!$B:$CM,MATCH(N$1,'Published Hourly Data'!$B$1:$CM$1,0),TRUE)</f>
        <v>1</v>
      </c>
      <c r="O294" s="78">
        <f>VLOOKUP($A294,'Published Hourly Data'!$B:$CM,MATCH(O$1,'Published Hourly Data'!$B$1:$CM$1,0),TRUE)</f>
        <v>0</v>
      </c>
      <c r="P294" s="78">
        <f>VLOOKUP($A294,'Published Hourly Data'!$B:$CM,MATCH(P$1,'Published Hourly Data'!$B$1:$CM$1,0),TRUE)</f>
        <v>13358</v>
      </c>
      <c r="Q294" s="78">
        <f>VLOOKUP($A294,'Published Hourly Data'!$B:$CM,MATCH(Q$1,'Published Hourly Data'!$B$1:$CM$1,0),TRUE)</f>
        <v>0</v>
      </c>
      <c r="R294" s="78">
        <f>VLOOKUP($A294,'Published Hourly Data'!$B:$CM,MATCH(R$1,'Published Hourly Data'!$B$1:$CM$1,0),TRUE)</f>
        <v>-124</v>
      </c>
      <c r="S294" s="78">
        <f>VLOOKUP($A294,'Published Hourly Data'!$B:$CM,MATCH(S$1,'Published Hourly Data'!$B$1:$CM$1,0),TRUE)</f>
        <v>0</v>
      </c>
      <c r="T294" s="78">
        <f>VLOOKUP($A294,'Published Hourly Data'!$B:$CM,MATCH(T$1,'Published Hourly Data'!$B$1:$CM$1,0),TRUE)</f>
        <v>0</v>
      </c>
      <c r="U294" s="78">
        <f>VLOOKUP($A294,'Published Hourly Data'!$B:$CM,MATCH(U$1,'Published Hourly Data'!$B$1:$CM$1,0),TRUE)</f>
        <v>52</v>
      </c>
      <c r="V294" s="78">
        <f>VLOOKUP($A294,'Published Hourly Data'!$B:$CM,MATCH(V$1,'Published Hourly Data'!$B$1:$CM$1,0),TRUE)</f>
        <v>0</v>
      </c>
      <c r="W294" s="78">
        <f>VLOOKUP($A294,'Published Hourly Data'!$B:$CM,MATCH(W$1,'Published Hourly Data'!$B$1:$CM$1,0),TRUE)</f>
        <v>-1</v>
      </c>
      <c r="X294" s="78">
        <f>VLOOKUP($A294,'Published Hourly Data'!$B:$CM,MATCH(X$1,'Published Hourly Data'!$B$1:$CM$1,0),TRUE)</f>
        <v>0</v>
      </c>
      <c r="Y294" s="78">
        <f>VLOOKUP($A294,'Published Hourly Data'!$B:$CM,MATCH(Y$1,'Published Hourly Data'!$B$1:$CM$1,0),TRUE)</f>
        <v>-219</v>
      </c>
      <c r="Z294" s="78">
        <f>VLOOKUP($A294,'Published Hourly Data'!$B:$CM,MATCH(Z$1,'Published Hourly Data'!$B$1:$CM$1,0),TRUE)</f>
        <v>14845</v>
      </c>
      <c r="AA294" s="78">
        <f>VLOOKUP($A294,'Published Hourly Data'!$B:$CM,MATCH(AA$1,'Published Hourly Data'!$B$1:$CM$1,0),TRUE)</f>
        <v>1866</v>
      </c>
      <c r="AB294" s="78">
        <f>VLOOKUP($A294,'Published Hourly Data'!$B:$CM,MATCH(AB$1,'Published Hourly Data'!$B$1:$CM$1,0),TRUE)</f>
        <v>7646</v>
      </c>
      <c r="AC294" s="78">
        <f>VLOOKUP($A294,'Published Hourly Data'!$B:$CM,MATCH(AC$1,'Published Hourly Data'!$B$1:$CM$1,0),TRUE)</f>
        <v>1613</v>
      </c>
      <c r="AD294" s="78">
        <f>VLOOKUP($A294,'Published Hourly Data'!$B:$CM,MATCH(AD$1,'Published Hourly Data'!$B$1:$CM$1,0),TRUE)</f>
        <v>14837</v>
      </c>
      <c r="AE294" s="78">
        <f>VLOOKUP($A294,'Published Hourly Data'!$B:$CM,MATCH(AE$1,'Published Hourly Data'!$B$1:$CM$1,0),TRUE)</f>
        <v>4405</v>
      </c>
      <c r="AF294" s="78">
        <f>VLOOKUP($A294,'Published Hourly Data'!$B:$CM,MATCH(AF$1,'Published Hourly Data'!$B$1:$CM$1,0),TRUE)</f>
        <v>8705</v>
      </c>
      <c r="AG294" s="78">
        <f>VLOOKUP($A294,'Published Hourly Data'!$B:$CM,MATCH(AG$1,'Published Hourly Data'!$B$1:$CM$1,0),TRUE)</f>
        <v>1712</v>
      </c>
      <c r="AH294" s="78">
        <f>VLOOKUP($A294,'Published Hourly Data'!$B:$CM,MATCH(AH$1,'Published Hourly Data'!$B$1:$CM$1,0),TRUE)</f>
        <v>9331.0049808928798</v>
      </c>
      <c r="AI294" s="78">
        <f>VLOOKUP($A294,'Published Hourly Data'!$B:$CM,MATCH(AI$1,'Published Hourly Data'!$B$1:$CM$1,0),TRUE)</f>
        <v>11998.463240031018</v>
      </c>
      <c r="AJ294" s="78">
        <f>VLOOKUP($A294,'Published Hourly Data'!$B:$CM,MATCH(AJ$1,'Published Hourly Data'!$B$1:$CM$1,0),TRUE)</f>
        <v>0</v>
      </c>
      <c r="AK294" s="78">
        <f>VLOOKUP($A294,'Published Hourly Data'!$B:$CM,MATCH(AK$1,'Published Hourly Data'!$B$1:$CM$1,0),TRUE)</f>
        <v>70.164429724782522</v>
      </c>
      <c r="AL294" s="78">
        <f>VLOOKUP($A294,'Published Hourly Data'!$B:$CM,MATCH(AL$1,'Published Hourly Data'!$B$1:$CM$1,0),TRUE)</f>
        <v>21399.63265064868</v>
      </c>
      <c r="AP294" s="78">
        <f>VLOOKUP($A294,'Published Hourly Data'!$B:$CM,MATCH(AP$1,'Published Hourly Data'!$B$1:$CM$1,0),TRUE)</f>
        <v>55496</v>
      </c>
      <c r="AQ294" s="78"/>
      <c r="AR294" s="79">
        <f>VLOOKUP($A294,'Published Hourly Data'!$B:$CM,MATCH(AR$1,'Published Hourly Data'!$B$1:$CM$1,0),TRUE)</f>
        <v>0.85011637116680638</v>
      </c>
      <c r="AT294" s="78">
        <f>VLOOKUP($A294,'Published Hourly Data'!$B:$CM,MATCH(AT$1,'Published Hourly Data'!$B$1:$CM$1,0),TRUE)</f>
        <v>4</v>
      </c>
      <c r="AU294" s="78" t="str">
        <f t="shared" si="22"/>
        <v/>
      </c>
      <c r="AV294" s="78" t="str">
        <f t="shared" si="23"/>
        <v/>
      </c>
    </row>
    <row r="295" spans="1:48" x14ac:dyDescent="0.25">
      <c r="A295" s="77">
        <f t="shared" si="21"/>
        <v>46187.416666666832</v>
      </c>
      <c r="B295" s="77">
        <f>VLOOKUP($A295,'Published Hourly Data'!$B:$CM,MATCH(B$1,'Published Hourly Data'!$B$1:$CM$1,0),TRUE)</f>
        <v>46187.208333333336</v>
      </c>
      <c r="C295" s="78">
        <f>VLOOKUP($A295,'Published Hourly Data'!$B:$CM,MATCH(C$1,'Published Hourly Data'!$B$1:$CM$1,0),TRUE)</f>
        <v>53142</v>
      </c>
      <c r="D295" s="78">
        <f>VLOOKUP($A295,'Published Hourly Data'!$B:$CM,MATCH(D$1,'Published Hourly Data'!$B$1:$CM$1,0),TRUE)</f>
        <v>54536</v>
      </c>
      <c r="E295" s="78">
        <f>VLOOKUP($A295,'Published Hourly Data'!$B:$CM,MATCH(E$1,'Published Hourly Data'!$B$1:$CM$1,0),TRUE)</f>
        <v>54268</v>
      </c>
      <c r="F295" s="78">
        <f>VLOOKUP($A295,'Published Hourly Data'!$B:$CM,MATCH(F$1,'Published Hourly Data'!$B$1:$CM$1,0),TRUE)</f>
        <v>-267</v>
      </c>
      <c r="G295" s="78">
        <f>VLOOKUP($A295,'Published Hourly Data'!$B:$CM,MATCH(G$1,'Published Hourly Data'!$B$1:$CM$1,0),TRUE)</f>
        <v>8818</v>
      </c>
      <c r="H295" s="78">
        <f>VLOOKUP($A295,'Published Hourly Data'!$B:$CM,MATCH(H$1,'Published Hourly Data'!$B$1:$CM$1,0),TRUE)</f>
        <v>29343</v>
      </c>
      <c r="I295" s="78">
        <f>VLOOKUP($A295,'Published Hourly Data'!$B:$CM,MATCH(I$1,'Published Hourly Data'!$B$1:$CM$1,0),TRUE)</f>
        <v>5006</v>
      </c>
      <c r="J295" s="78">
        <f>VLOOKUP($A295,'Published Hourly Data'!$B:$CM,MATCH(J$1,'Published Hourly Data'!$B$1:$CM$1,0),TRUE)</f>
        <v>0</v>
      </c>
      <c r="K295" s="78">
        <f>VLOOKUP($A295,'Published Hourly Data'!$B:$CM,MATCH(K$1,'Published Hourly Data'!$B$1:$CM$1,0),TRUE)</f>
        <v>0</v>
      </c>
      <c r="L295" s="78">
        <f>VLOOKUP($A295,'Published Hourly Data'!$B:$CM,MATCH(L$1,'Published Hourly Data'!$B$1:$CM$1,0),TRUE)</f>
        <v>18</v>
      </c>
      <c r="M295" s="78">
        <f>VLOOKUP($A295,'Published Hourly Data'!$B:$CM,MATCH(M$1,'Published Hourly Data'!$B$1:$CM$1,0),TRUE)</f>
        <v>0</v>
      </c>
      <c r="N295" s="78">
        <f>VLOOKUP($A295,'Published Hourly Data'!$B:$CM,MATCH(N$1,'Published Hourly Data'!$B$1:$CM$1,0),TRUE)</f>
        <v>1</v>
      </c>
      <c r="O295" s="78">
        <f>VLOOKUP($A295,'Published Hourly Data'!$B:$CM,MATCH(O$1,'Published Hourly Data'!$B$1:$CM$1,0),TRUE)</f>
        <v>0</v>
      </c>
      <c r="P295" s="78">
        <f>VLOOKUP($A295,'Published Hourly Data'!$B:$CM,MATCH(P$1,'Published Hourly Data'!$B$1:$CM$1,0),TRUE)</f>
        <v>11147</v>
      </c>
      <c r="Q295" s="78">
        <f>VLOOKUP($A295,'Published Hourly Data'!$B:$CM,MATCH(Q$1,'Published Hourly Data'!$B$1:$CM$1,0),TRUE)</f>
        <v>0</v>
      </c>
      <c r="R295" s="78">
        <f>VLOOKUP($A295,'Published Hourly Data'!$B:$CM,MATCH(R$1,'Published Hourly Data'!$B$1:$CM$1,0),TRUE)</f>
        <v>-118</v>
      </c>
      <c r="S295" s="78">
        <f>VLOOKUP($A295,'Published Hourly Data'!$B:$CM,MATCH(S$1,'Published Hourly Data'!$B$1:$CM$1,0),TRUE)</f>
        <v>0</v>
      </c>
      <c r="T295" s="78">
        <f>VLOOKUP($A295,'Published Hourly Data'!$B:$CM,MATCH(T$1,'Published Hourly Data'!$B$1:$CM$1,0),TRUE)</f>
        <v>0</v>
      </c>
      <c r="U295" s="78">
        <f>VLOOKUP($A295,'Published Hourly Data'!$B:$CM,MATCH(U$1,'Published Hourly Data'!$B$1:$CM$1,0),TRUE)</f>
        <v>52</v>
      </c>
      <c r="V295" s="78">
        <f>VLOOKUP($A295,'Published Hourly Data'!$B:$CM,MATCH(V$1,'Published Hourly Data'!$B$1:$CM$1,0),TRUE)</f>
        <v>0</v>
      </c>
      <c r="W295" s="78">
        <f>VLOOKUP($A295,'Published Hourly Data'!$B:$CM,MATCH(W$1,'Published Hourly Data'!$B$1:$CM$1,0),TRUE)</f>
        <v>-1</v>
      </c>
      <c r="X295" s="78">
        <f>VLOOKUP($A295,'Published Hourly Data'!$B:$CM,MATCH(X$1,'Published Hourly Data'!$B$1:$CM$1,0),TRUE)</f>
        <v>0</v>
      </c>
      <c r="Y295" s="78">
        <f>VLOOKUP($A295,'Published Hourly Data'!$B:$CM,MATCH(Y$1,'Published Hourly Data'!$B$1:$CM$1,0),TRUE)</f>
        <v>-267</v>
      </c>
      <c r="Z295" s="78">
        <f>VLOOKUP($A295,'Published Hourly Data'!$B:$CM,MATCH(Z$1,'Published Hourly Data'!$B$1:$CM$1,0),TRUE)</f>
        <v>14626</v>
      </c>
      <c r="AA295" s="78">
        <f>VLOOKUP($A295,'Published Hourly Data'!$B:$CM,MATCH(AA$1,'Published Hourly Data'!$B$1:$CM$1,0),TRUE)</f>
        <v>1832</v>
      </c>
      <c r="AB295" s="78">
        <f>VLOOKUP($A295,'Published Hourly Data'!$B:$CM,MATCH(AB$1,'Published Hourly Data'!$B$1:$CM$1,0),TRUE)</f>
        <v>7573</v>
      </c>
      <c r="AC295" s="78">
        <f>VLOOKUP($A295,'Published Hourly Data'!$B:$CM,MATCH(AC$1,'Published Hourly Data'!$B$1:$CM$1,0),TRUE)</f>
        <v>1593</v>
      </c>
      <c r="AD295" s="78">
        <f>VLOOKUP($A295,'Published Hourly Data'!$B:$CM,MATCH(AD$1,'Published Hourly Data'!$B$1:$CM$1,0),TRUE)</f>
        <v>14468</v>
      </c>
      <c r="AE295" s="78">
        <f>VLOOKUP($A295,'Published Hourly Data'!$B:$CM,MATCH(AE$1,'Published Hourly Data'!$B$1:$CM$1,0),TRUE)</f>
        <v>4300</v>
      </c>
      <c r="AF295" s="78">
        <f>VLOOKUP($A295,'Published Hourly Data'!$B:$CM,MATCH(AF$1,'Published Hourly Data'!$B$1:$CM$1,0),TRUE)</f>
        <v>8525</v>
      </c>
      <c r="AG295" s="78">
        <f>VLOOKUP($A295,'Published Hourly Data'!$B:$CM,MATCH(AG$1,'Published Hourly Data'!$B$1:$CM$1,0),TRUE)</f>
        <v>1649</v>
      </c>
      <c r="AH295" s="78">
        <f>VLOOKUP($A295,'Published Hourly Data'!$B:$CM,MATCH(AH$1,'Published Hourly Data'!$B$1:$CM$1,0),TRUE)</f>
        <v>9749.1165162046727</v>
      </c>
      <c r="AI295" s="78">
        <f>VLOOKUP($A295,'Published Hourly Data'!$B:$CM,MATCH(AI$1,'Published Hourly Data'!$B$1:$CM$1,0),TRUE)</f>
        <v>12291.132393861724</v>
      </c>
      <c r="AJ295" s="78">
        <f>VLOOKUP($A295,'Published Hourly Data'!$B:$CM,MATCH(AJ$1,'Published Hourly Data'!$B$1:$CM$1,0),TRUE)</f>
        <v>0</v>
      </c>
      <c r="AK295" s="78">
        <f>VLOOKUP($A295,'Published Hourly Data'!$B:$CM,MATCH(AK$1,'Published Hourly Data'!$B$1:$CM$1,0),TRUE)</f>
        <v>61.749254226914978</v>
      </c>
      <c r="AL295" s="78">
        <f>VLOOKUP($A295,'Published Hourly Data'!$B:$CM,MATCH(AL$1,'Published Hourly Data'!$B$1:$CM$1,0),TRUE)</f>
        <v>22101.998164293309</v>
      </c>
      <c r="AP295" s="78">
        <f>VLOOKUP($A295,'Published Hourly Data'!$B:$CM,MATCH(AP$1,'Published Hourly Data'!$B$1:$CM$1,0),TRUE)</f>
        <v>54385</v>
      </c>
      <c r="AQ295" s="78"/>
      <c r="AR295" s="79">
        <f>VLOOKUP($A295,'Published Hourly Data'!$B:$CM,MATCH(AR$1,'Published Hourly Data'!$B$1:$CM$1,0),TRUE)</f>
        <v>0.89595489919949101</v>
      </c>
      <c r="AT295" s="78">
        <f>VLOOKUP($A295,'Published Hourly Data'!$B:$CM,MATCH(AT$1,'Published Hourly Data'!$B$1:$CM$1,0),TRUE)</f>
        <v>5</v>
      </c>
      <c r="AU295" s="78" t="str">
        <f t="shared" si="22"/>
        <v/>
      </c>
      <c r="AV295" s="78" t="str">
        <f t="shared" si="23"/>
        <v/>
      </c>
    </row>
    <row r="296" spans="1:48" x14ac:dyDescent="0.25">
      <c r="A296" s="77">
        <f t="shared" si="21"/>
        <v>46187.458333333496</v>
      </c>
      <c r="B296" s="77">
        <f>VLOOKUP($A296,'Published Hourly Data'!$B:$CM,MATCH(B$1,'Published Hourly Data'!$B$1:$CM$1,0),TRUE)</f>
        <v>46187.25</v>
      </c>
      <c r="C296" s="78">
        <f>VLOOKUP($A296,'Published Hourly Data'!$B:$CM,MATCH(C$1,'Published Hourly Data'!$B$1:$CM$1,0),TRUE)</f>
        <v>52357</v>
      </c>
      <c r="D296" s="78">
        <f>VLOOKUP($A296,'Published Hourly Data'!$B:$CM,MATCH(D$1,'Published Hourly Data'!$B$1:$CM$1,0),TRUE)</f>
        <v>54063</v>
      </c>
      <c r="E296" s="78">
        <f>VLOOKUP($A296,'Published Hourly Data'!$B:$CM,MATCH(E$1,'Published Hourly Data'!$B$1:$CM$1,0),TRUE)</f>
        <v>53798</v>
      </c>
      <c r="F296" s="78">
        <f>VLOOKUP($A296,'Published Hourly Data'!$B:$CM,MATCH(F$1,'Published Hourly Data'!$B$1:$CM$1,0),TRUE)</f>
        <v>-265</v>
      </c>
      <c r="G296" s="78">
        <f>VLOOKUP($A296,'Published Hourly Data'!$B:$CM,MATCH(G$1,'Published Hourly Data'!$B$1:$CM$1,0),TRUE)</f>
        <v>8832</v>
      </c>
      <c r="H296" s="78">
        <f>VLOOKUP($A296,'Published Hourly Data'!$B:$CM,MATCH(H$1,'Published Hourly Data'!$B$1:$CM$1,0),TRUE)</f>
        <v>29672</v>
      </c>
      <c r="I296" s="78">
        <f>VLOOKUP($A296,'Published Hourly Data'!$B:$CM,MATCH(I$1,'Published Hourly Data'!$B$1:$CM$1,0),TRUE)</f>
        <v>5006</v>
      </c>
      <c r="J296" s="78">
        <f>VLOOKUP($A296,'Published Hourly Data'!$B:$CM,MATCH(J$1,'Published Hourly Data'!$B$1:$CM$1,0),TRUE)</f>
        <v>0</v>
      </c>
      <c r="K296" s="78">
        <f>VLOOKUP($A296,'Published Hourly Data'!$B:$CM,MATCH(K$1,'Published Hourly Data'!$B$1:$CM$1,0),TRUE)</f>
        <v>0</v>
      </c>
      <c r="L296" s="78">
        <f>VLOOKUP($A296,'Published Hourly Data'!$B:$CM,MATCH(L$1,'Published Hourly Data'!$B$1:$CM$1,0),TRUE)</f>
        <v>18</v>
      </c>
      <c r="M296" s="78">
        <f>VLOOKUP($A296,'Published Hourly Data'!$B:$CM,MATCH(M$1,'Published Hourly Data'!$B$1:$CM$1,0),TRUE)</f>
        <v>0</v>
      </c>
      <c r="N296" s="78">
        <f>VLOOKUP($A296,'Published Hourly Data'!$B:$CM,MATCH(N$1,'Published Hourly Data'!$B$1:$CM$1,0),TRUE)</f>
        <v>1</v>
      </c>
      <c r="O296" s="78">
        <f>VLOOKUP($A296,'Published Hourly Data'!$B:$CM,MATCH(O$1,'Published Hourly Data'!$B$1:$CM$1,0),TRUE)</f>
        <v>0</v>
      </c>
      <c r="P296" s="78">
        <f>VLOOKUP($A296,'Published Hourly Data'!$B:$CM,MATCH(P$1,'Published Hourly Data'!$B$1:$CM$1,0),TRUE)</f>
        <v>9527</v>
      </c>
      <c r="Q296" s="78">
        <f>VLOOKUP($A296,'Published Hourly Data'!$B:$CM,MATCH(Q$1,'Published Hourly Data'!$B$1:$CM$1,0),TRUE)</f>
        <v>0</v>
      </c>
      <c r="R296" s="78">
        <f>VLOOKUP($A296,'Published Hourly Data'!$B:$CM,MATCH(R$1,'Published Hourly Data'!$B$1:$CM$1,0),TRUE)</f>
        <v>690</v>
      </c>
      <c r="S296" s="78">
        <f>VLOOKUP($A296,'Published Hourly Data'!$B:$CM,MATCH(S$1,'Published Hourly Data'!$B$1:$CM$1,0),TRUE)</f>
        <v>0</v>
      </c>
      <c r="T296" s="78">
        <f>VLOOKUP($A296,'Published Hourly Data'!$B:$CM,MATCH(T$1,'Published Hourly Data'!$B$1:$CM$1,0),TRUE)</f>
        <v>0</v>
      </c>
      <c r="U296" s="78">
        <f>VLOOKUP($A296,'Published Hourly Data'!$B:$CM,MATCH(U$1,'Published Hourly Data'!$B$1:$CM$1,0),TRUE)</f>
        <v>52</v>
      </c>
      <c r="V296" s="78">
        <f>VLOOKUP($A296,'Published Hourly Data'!$B:$CM,MATCH(V$1,'Published Hourly Data'!$B$1:$CM$1,0),TRUE)</f>
        <v>0</v>
      </c>
      <c r="W296" s="78">
        <f>VLOOKUP($A296,'Published Hourly Data'!$B:$CM,MATCH(W$1,'Published Hourly Data'!$B$1:$CM$1,0),TRUE)</f>
        <v>-1</v>
      </c>
      <c r="X296" s="78">
        <f>VLOOKUP($A296,'Published Hourly Data'!$B:$CM,MATCH(X$1,'Published Hourly Data'!$B$1:$CM$1,0),TRUE)</f>
        <v>0</v>
      </c>
      <c r="Y296" s="78">
        <f>VLOOKUP($A296,'Published Hourly Data'!$B:$CM,MATCH(Y$1,'Published Hourly Data'!$B$1:$CM$1,0),TRUE)</f>
        <v>-264</v>
      </c>
      <c r="Z296" s="78">
        <f>VLOOKUP($A296,'Published Hourly Data'!$B:$CM,MATCH(Z$1,'Published Hourly Data'!$B$1:$CM$1,0),TRUE)</f>
        <v>14519</v>
      </c>
      <c r="AA296" s="78">
        <f>VLOOKUP($A296,'Published Hourly Data'!$B:$CM,MATCH(AA$1,'Published Hourly Data'!$B$1:$CM$1,0),TRUE)</f>
        <v>1803</v>
      </c>
      <c r="AB296" s="78">
        <f>VLOOKUP($A296,'Published Hourly Data'!$B:$CM,MATCH(AB$1,'Published Hourly Data'!$B$1:$CM$1,0),TRUE)</f>
        <v>7493</v>
      </c>
      <c r="AC296" s="78">
        <f>VLOOKUP($A296,'Published Hourly Data'!$B:$CM,MATCH(AC$1,'Published Hourly Data'!$B$1:$CM$1,0),TRUE)</f>
        <v>1604</v>
      </c>
      <c r="AD296" s="78">
        <f>VLOOKUP($A296,'Published Hourly Data'!$B:$CM,MATCH(AD$1,'Published Hourly Data'!$B$1:$CM$1,0),TRUE)</f>
        <v>14305</v>
      </c>
      <c r="AE296" s="78">
        <f>VLOOKUP($A296,'Published Hourly Data'!$B:$CM,MATCH(AE$1,'Published Hourly Data'!$B$1:$CM$1,0),TRUE)</f>
        <v>4284</v>
      </c>
      <c r="AF296" s="78">
        <f>VLOOKUP($A296,'Published Hourly Data'!$B:$CM,MATCH(AF$1,'Published Hourly Data'!$B$1:$CM$1,0),TRUE)</f>
        <v>8411</v>
      </c>
      <c r="AG296" s="78">
        <f>VLOOKUP($A296,'Published Hourly Data'!$B:$CM,MATCH(AG$1,'Published Hourly Data'!$B$1:$CM$1,0),TRUE)</f>
        <v>1646</v>
      </c>
      <c r="AH296" s="78">
        <f>VLOOKUP($A296,'Published Hourly Data'!$B:$CM,MATCH(AH$1,'Published Hourly Data'!$B$1:$CM$1,0),TRUE)</f>
        <v>9765.9890049604874</v>
      </c>
      <c r="AI296" s="78">
        <f>VLOOKUP($A296,'Published Hourly Data'!$B:$CM,MATCH(AI$1,'Published Hourly Data'!$B$1:$CM$1,0),TRUE)</f>
        <v>12417.744852466691</v>
      </c>
      <c r="AJ296" s="78">
        <f>VLOOKUP($A296,'Published Hourly Data'!$B:$CM,MATCH(AJ$1,'Published Hourly Data'!$B$1:$CM$1,0),TRUE)</f>
        <v>0</v>
      </c>
      <c r="AK296" s="78">
        <f>VLOOKUP($A296,'Published Hourly Data'!$B:$CM,MATCH(AK$1,'Published Hourly Data'!$B$1:$CM$1,0),TRUE)</f>
        <v>58.208655834376493</v>
      </c>
      <c r="AL296" s="78">
        <f>VLOOKUP($A296,'Published Hourly Data'!$B:$CM,MATCH(AL$1,'Published Hourly Data'!$B$1:$CM$1,0),TRUE)</f>
        <v>22241.942513261554</v>
      </c>
      <c r="AP296" s="78">
        <f>VLOOKUP($A296,'Published Hourly Data'!$B:$CM,MATCH(AP$1,'Published Hourly Data'!$B$1:$CM$1,0),TRUE)</f>
        <v>53798</v>
      </c>
      <c r="AQ296" s="78"/>
      <c r="AR296" s="79">
        <f>VLOOKUP($A296,'Published Hourly Data'!$B:$CM,MATCH(AR$1,'Published Hourly Data'!$B$1:$CM$1,0),TRUE)</f>
        <v>0.91146569209983053</v>
      </c>
      <c r="AT296" s="78">
        <f>VLOOKUP($A296,'Published Hourly Data'!$B:$CM,MATCH(AT$1,'Published Hourly Data'!$B$1:$CM$1,0),TRUE)</f>
        <v>6</v>
      </c>
      <c r="AU296" s="78" t="str">
        <f t="shared" si="22"/>
        <v/>
      </c>
      <c r="AV296" s="78" t="str">
        <f t="shared" si="23"/>
        <v/>
      </c>
    </row>
    <row r="297" spans="1:48" x14ac:dyDescent="0.25">
      <c r="A297" s="77">
        <f t="shared" si="21"/>
        <v>46187.50000000016</v>
      </c>
      <c r="B297" s="77">
        <f>VLOOKUP($A297,'Published Hourly Data'!$B:$CM,MATCH(B$1,'Published Hourly Data'!$B$1:$CM$1,0),TRUE)</f>
        <v>46187.291666666664</v>
      </c>
      <c r="C297" s="78">
        <f>VLOOKUP($A297,'Published Hourly Data'!$B:$CM,MATCH(C$1,'Published Hourly Data'!$B$1:$CM$1,0),TRUE)</f>
        <v>51482</v>
      </c>
      <c r="D297" s="78">
        <f>VLOOKUP($A297,'Published Hourly Data'!$B:$CM,MATCH(D$1,'Published Hourly Data'!$B$1:$CM$1,0),TRUE)</f>
        <v>53733</v>
      </c>
      <c r="E297" s="78">
        <f>VLOOKUP($A297,'Published Hourly Data'!$B:$CM,MATCH(E$1,'Published Hourly Data'!$B$1:$CM$1,0),TRUE)</f>
        <v>53542</v>
      </c>
      <c r="F297" s="78">
        <f>VLOOKUP($A297,'Published Hourly Data'!$B:$CM,MATCH(F$1,'Published Hourly Data'!$B$1:$CM$1,0),TRUE)</f>
        <v>-190</v>
      </c>
      <c r="G297" s="78">
        <f>VLOOKUP($A297,'Published Hourly Data'!$B:$CM,MATCH(G$1,'Published Hourly Data'!$B$1:$CM$1,0),TRUE)</f>
        <v>8788</v>
      </c>
      <c r="H297" s="78">
        <f>VLOOKUP($A297,'Published Hourly Data'!$B:$CM,MATCH(H$1,'Published Hourly Data'!$B$1:$CM$1,0),TRUE)</f>
        <v>29481</v>
      </c>
      <c r="I297" s="78">
        <f>VLOOKUP($A297,'Published Hourly Data'!$B:$CM,MATCH(I$1,'Published Hourly Data'!$B$1:$CM$1,0),TRUE)</f>
        <v>5006</v>
      </c>
      <c r="J297" s="78">
        <f>VLOOKUP($A297,'Published Hourly Data'!$B:$CM,MATCH(J$1,'Published Hourly Data'!$B$1:$CM$1,0),TRUE)</f>
        <v>0</v>
      </c>
      <c r="K297" s="78">
        <f>VLOOKUP($A297,'Published Hourly Data'!$B:$CM,MATCH(K$1,'Published Hourly Data'!$B$1:$CM$1,0),TRUE)</f>
        <v>0</v>
      </c>
      <c r="L297" s="78">
        <f>VLOOKUP($A297,'Published Hourly Data'!$B:$CM,MATCH(L$1,'Published Hourly Data'!$B$1:$CM$1,0),TRUE)</f>
        <v>0</v>
      </c>
      <c r="M297" s="78">
        <f>VLOOKUP($A297,'Published Hourly Data'!$B:$CM,MATCH(M$1,'Published Hourly Data'!$B$1:$CM$1,0),TRUE)</f>
        <v>0</v>
      </c>
      <c r="N297" s="78">
        <f>VLOOKUP($A297,'Published Hourly Data'!$B:$CM,MATCH(N$1,'Published Hourly Data'!$B$1:$CM$1,0),TRUE)</f>
        <v>140</v>
      </c>
      <c r="O297" s="78">
        <f>VLOOKUP($A297,'Published Hourly Data'!$B:$CM,MATCH(O$1,'Published Hourly Data'!$B$1:$CM$1,0),TRUE)</f>
        <v>0</v>
      </c>
      <c r="P297" s="78">
        <f>VLOOKUP($A297,'Published Hourly Data'!$B:$CM,MATCH(P$1,'Published Hourly Data'!$B$1:$CM$1,0),TRUE)</f>
        <v>9132</v>
      </c>
      <c r="Q297" s="78">
        <f>VLOOKUP($A297,'Published Hourly Data'!$B:$CM,MATCH(Q$1,'Published Hourly Data'!$B$1:$CM$1,0),TRUE)</f>
        <v>0</v>
      </c>
      <c r="R297" s="78">
        <f>VLOOKUP($A297,'Published Hourly Data'!$B:$CM,MATCH(R$1,'Published Hourly Data'!$B$1:$CM$1,0),TRUE)</f>
        <v>943</v>
      </c>
      <c r="S297" s="78">
        <f>VLOOKUP($A297,'Published Hourly Data'!$B:$CM,MATCH(S$1,'Published Hourly Data'!$B$1:$CM$1,0),TRUE)</f>
        <v>0</v>
      </c>
      <c r="T297" s="78">
        <f>VLOOKUP($A297,'Published Hourly Data'!$B:$CM,MATCH(T$1,'Published Hourly Data'!$B$1:$CM$1,0),TRUE)</f>
        <v>0</v>
      </c>
      <c r="U297" s="78">
        <f>VLOOKUP($A297,'Published Hourly Data'!$B:$CM,MATCH(U$1,'Published Hourly Data'!$B$1:$CM$1,0),TRUE)</f>
        <v>51</v>
      </c>
      <c r="V297" s="78">
        <f>VLOOKUP($A297,'Published Hourly Data'!$B:$CM,MATCH(V$1,'Published Hourly Data'!$B$1:$CM$1,0),TRUE)</f>
        <v>0</v>
      </c>
      <c r="W297" s="78">
        <f>VLOOKUP($A297,'Published Hourly Data'!$B:$CM,MATCH(W$1,'Published Hourly Data'!$B$1:$CM$1,0),TRUE)</f>
        <v>-1</v>
      </c>
      <c r="X297" s="78">
        <f>VLOOKUP($A297,'Published Hourly Data'!$B:$CM,MATCH(X$1,'Published Hourly Data'!$B$1:$CM$1,0),TRUE)</f>
        <v>0</v>
      </c>
      <c r="Y297" s="78">
        <f>VLOOKUP($A297,'Published Hourly Data'!$B:$CM,MATCH(Y$1,'Published Hourly Data'!$B$1:$CM$1,0),TRUE)</f>
        <v>-189</v>
      </c>
      <c r="Z297" s="78">
        <f>VLOOKUP($A297,'Published Hourly Data'!$B:$CM,MATCH(Z$1,'Published Hourly Data'!$B$1:$CM$1,0),TRUE)</f>
        <v>14324</v>
      </c>
      <c r="AA297" s="78">
        <f>VLOOKUP($A297,'Published Hourly Data'!$B:$CM,MATCH(AA$1,'Published Hourly Data'!$B$1:$CM$1,0),TRUE)</f>
        <v>1813</v>
      </c>
      <c r="AB297" s="78">
        <f>VLOOKUP($A297,'Published Hourly Data'!$B:$CM,MATCH(AB$1,'Published Hourly Data'!$B$1:$CM$1,0),TRUE)</f>
        <v>7540</v>
      </c>
      <c r="AC297" s="78">
        <f>VLOOKUP($A297,'Published Hourly Data'!$B:$CM,MATCH(AC$1,'Published Hourly Data'!$B$1:$CM$1,0),TRUE)</f>
        <v>1562</v>
      </c>
      <c r="AD297" s="78">
        <f>VLOOKUP($A297,'Published Hourly Data'!$B:$CM,MATCH(AD$1,'Published Hourly Data'!$B$1:$CM$1,0),TRUE)</f>
        <v>14116</v>
      </c>
      <c r="AE297" s="78">
        <f>VLOOKUP($A297,'Published Hourly Data'!$B:$CM,MATCH(AE$1,'Published Hourly Data'!$B$1:$CM$1,0),TRUE)</f>
        <v>4285</v>
      </c>
      <c r="AF297" s="78">
        <f>VLOOKUP($A297,'Published Hourly Data'!$B:$CM,MATCH(AF$1,'Published Hourly Data'!$B$1:$CM$1,0),TRUE)</f>
        <v>8407</v>
      </c>
      <c r="AG297" s="78">
        <f>VLOOKUP($A297,'Published Hourly Data'!$B:$CM,MATCH(AG$1,'Published Hourly Data'!$B$1:$CM$1,0),TRUE)</f>
        <v>1696</v>
      </c>
      <c r="AH297" s="78">
        <f>VLOOKUP($A297,'Published Hourly Data'!$B:$CM,MATCH(AH$1,'Published Hourly Data'!$B$1:$CM$1,0),TRUE)</f>
        <v>9717.3615364390771</v>
      </c>
      <c r="AI297" s="78">
        <f>VLOOKUP($A297,'Published Hourly Data'!$B:$CM,MATCH(AI$1,'Published Hourly Data'!$B$1:$CM$1,0),TRUE)</f>
        <v>12329.538235584911</v>
      </c>
      <c r="AJ297" s="78">
        <f>VLOOKUP($A297,'Published Hourly Data'!$B:$CM,MATCH(AJ$1,'Published Hourly Data'!$B$1:$CM$1,0),TRUE)</f>
        <v>0</v>
      </c>
      <c r="AK297" s="78">
        <f>VLOOKUP($A297,'Published Hourly Data'!$B:$CM,MATCH(AK$1,'Published Hourly Data'!$B$1:$CM$1,0),TRUE)</f>
        <v>58.127734553638383</v>
      </c>
      <c r="AL297" s="78">
        <f>VLOOKUP($A297,'Published Hourly Data'!$B:$CM,MATCH(AL$1,'Published Hourly Data'!$B$1:$CM$1,0),TRUE)</f>
        <v>22105.027506577626</v>
      </c>
      <c r="AP297" s="78">
        <f>VLOOKUP($A297,'Published Hourly Data'!$B:$CM,MATCH(AP$1,'Published Hourly Data'!$B$1:$CM$1,0),TRUE)</f>
        <v>53541</v>
      </c>
      <c r="AQ297" s="78"/>
      <c r="AR297" s="79">
        <f>VLOOKUP($A297,'Published Hourly Data'!$B:$CM,MATCH(AR$1,'Published Hourly Data'!$B$1:$CM$1,0),TRUE)</f>
        <v>0.91020312921968516</v>
      </c>
      <c r="AT297" s="78">
        <f>VLOOKUP($A297,'Published Hourly Data'!$B:$CM,MATCH(AT$1,'Published Hourly Data'!$B$1:$CM$1,0),TRUE)</f>
        <v>7</v>
      </c>
      <c r="AU297" s="78" t="str">
        <f t="shared" si="22"/>
        <v/>
      </c>
      <c r="AV297" s="78" t="str">
        <f t="shared" si="23"/>
        <v/>
      </c>
    </row>
    <row r="298" spans="1:48" x14ac:dyDescent="0.25">
      <c r="A298" s="77">
        <f t="shared" si="21"/>
        <v>46187.541666666824</v>
      </c>
      <c r="B298" s="77">
        <f>VLOOKUP($A298,'Published Hourly Data'!$B:$CM,MATCH(B$1,'Published Hourly Data'!$B$1:$CM$1,0),TRUE)</f>
        <v>46187.333333333336</v>
      </c>
      <c r="C298" s="78">
        <f>VLOOKUP($A298,'Published Hourly Data'!$B:$CM,MATCH(C$1,'Published Hourly Data'!$B$1:$CM$1,0),TRUE)</f>
        <v>52275</v>
      </c>
      <c r="D298" s="78">
        <f>VLOOKUP($A298,'Published Hourly Data'!$B:$CM,MATCH(D$1,'Published Hourly Data'!$B$1:$CM$1,0),TRUE)</f>
        <v>54079</v>
      </c>
      <c r="E298" s="78">
        <f>VLOOKUP($A298,'Published Hourly Data'!$B:$CM,MATCH(E$1,'Published Hourly Data'!$B$1:$CM$1,0),TRUE)</f>
        <v>53860</v>
      </c>
      <c r="F298" s="78">
        <f>VLOOKUP($A298,'Published Hourly Data'!$B:$CM,MATCH(F$1,'Published Hourly Data'!$B$1:$CM$1,0),TRUE)</f>
        <v>-219</v>
      </c>
      <c r="G298" s="78">
        <f>VLOOKUP($A298,'Published Hourly Data'!$B:$CM,MATCH(G$1,'Published Hourly Data'!$B$1:$CM$1,0),TRUE)</f>
        <v>7416</v>
      </c>
      <c r="H298" s="78">
        <f>VLOOKUP($A298,'Published Hourly Data'!$B:$CM,MATCH(H$1,'Published Hourly Data'!$B$1:$CM$1,0),TRUE)</f>
        <v>27846</v>
      </c>
      <c r="I298" s="78">
        <f>VLOOKUP($A298,'Published Hourly Data'!$B:$CM,MATCH(I$1,'Published Hourly Data'!$B$1:$CM$1,0),TRUE)</f>
        <v>5006</v>
      </c>
      <c r="J298" s="78">
        <f>VLOOKUP($A298,'Published Hourly Data'!$B:$CM,MATCH(J$1,'Published Hourly Data'!$B$1:$CM$1,0),TRUE)</f>
        <v>0</v>
      </c>
      <c r="K298" s="78">
        <f>VLOOKUP($A298,'Published Hourly Data'!$B:$CM,MATCH(K$1,'Published Hourly Data'!$B$1:$CM$1,0),TRUE)</f>
        <v>0</v>
      </c>
      <c r="L298" s="78">
        <f>VLOOKUP($A298,'Published Hourly Data'!$B:$CM,MATCH(L$1,'Published Hourly Data'!$B$1:$CM$1,0),TRUE)</f>
        <v>0</v>
      </c>
      <c r="M298" s="78">
        <f>VLOOKUP($A298,'Published Hourly Data'!$B:$CM,MATCH(M$1,'Published Hourly Data'!$B$1:$CM$1,0),TRUE)</f>
        <v>0</v>
      </c>
      <c r="N298" s="78">
        <f>VLOOKUP($A298,'Published Hourly Data'!$B:$CM,MATCH(N$1,'Published Hourly Data'!$B$1:$CM$1,0),TRUE)</f>
        <v>4388</v>
      </c>
      <c r="O298" s="78">
        <f>VLOOKUP($A298,'Published Hourly Data'!$B:$CM,MATCH(O$1,'Published Hourly Data'!$B$1:$CM$1,0),TRUE)</f>
        <v>0</v>
      </c>
      <c r="P298" s="78">
        <f>VLOOKUP($A298,'Published Hourly Data'!$B:$CM,MATCH(P$1,'Published Hourly Data'!$B$1:$CM$1,0),TRUE)</f>
        <v>9294</v>
      </c>
      <c r="Q298" s="78">
        <f>VLOOKUP($A298,'Published Hourly Data'!$B:$CM,MATCH(Q$1,'Published Hourly Data'!$B$1:$CM$1,0),TRUE)</f>
        <v>0</v>
      </c>
      <c r="R298" s="78">
        <f>VLOOKUP($A298,'Published Hourly Data'!$B:$CM,MATCH(R$1,'Published Hourly Data'!$B$1:$CM$1,0),TRUE)</f>
        <v>-140</v>
      </c>
      <c r="S298" s="78">
        <f>VLOOKUP($A298,'Published Hourly Data'!$B:$CM,MATCH(S$1,'Published Hourly Data'!$B$1:$CM$1,0),TRUE)</f>
        <v>0</v>
      </c>
      <c r="T298" s="78">
        <f>VLOOKUP($A298,'Published Hourly Data'!$B:$CM,MATCH(T$1,'Published Hourly Data'!$B$1:$CM$1,0),TRUE)</f>
        <v>0</v>
      </c>
      <c r="U298" s="78">
        <f>VLOOKUP($A298,'Published Hourly Data'!$B:$CM,MATCH(U$1,'Published Hourly Data'!$B$1:$CM$1,0),TRUE)</f>
        <v>51</v>
      </c>
      <c r="V298" s="78">
        <f>VLOOKUP($A298,'Published Hourly Data'!$B:$CM,MATCH(V$1,'Published Hourly Data'!$B$1:$CM$1,0),TRUE)</f>
        <v>0</v>
      </c>
      <c r="W298" s="78">
        <f>VLOOKUP($A298,'Published Hourly Data'!$B:$CM,MATCH(W$1,'Published Hourly Data'!$B$1:$CM$1,0),TRUE)</f>
        <v>-1</v>
      </c>
      <c r="X298" s="78">
        <f>VLOOKUP($A298,'Published Hourly Data'!$B:$CM,MATCH(X$1,'Published Hourly Data'!$B$1:$CM$1,0),TRUE)</f>
        <v>0</v>
      </c>
      <c r="Y298" s="78">
        <f>VLOOKUP($A298,'Published Hourly Data'!$B:$CM,MATCH(Y$1,'Published Hourly Data'!$B$1:$CM$1,0),TRUE)</f>
        <v>-219</v>
      </c>
      <c r="Z298" s="78">
        <f>VLOOKUP($A298,'Published Hourly Data'!$B:$CM,MATCH(Z$1,'Published Hourly Data'!$B$1:$CM$1,0),TRUE)</f>
        <v>14475</v>
      </c>
      <c r="AA298" s="78">
        <f>VLOOKUP($A298,'Published Hourly Data'!$B:$CM,MATCH(AA$1,'Published Hourly Data'!$B$1:$CM$1,0),TRUE)</f>
        <v>1821</v>
      </c>
      <c r="AB298" s="78">
        <f>VLOOKUP($A298,'Published Hourly Data'!$B:$CM,MATCH(AB$1,'Published Hourly Data'!$B$1:$CM$1,0),TRUE)</f>
        <v>7541</v>
      </c>
      <c r="AC298" s="78">
        <f>VLOOKUP($A298,'Published Hourly Data'!$B:$CM,MATCH(AC$1,'Published Hourly Data'!$B$1:$CM$1,0),TRUE)</f>
        <v>1522</v>
      </c>
      <c r="AD298" s="78">
        <f>VLOOKUP($A298,'Published Hourly Data'!$B:$CM,MATCH(AD$1,'Published Hourly Data'!$B$1:$CM$1,0),TRUE)</f>
        <v>14258</v>
      </c>
      <c r="AE298" s="78">
        <f>VLOOKUP($A298,'Published Hourly Data'!$B:$CM,MATCH(AE$1,'Published Hourly Data'!$B$1:$CM$1,0),TRUE)</f>
        <v>4274</v>
      </c>
      <c r="AF298" s="78">
        <f>VLOOKUP($A298,'Published Hourly Data'!$B:$CM,MATCH(AF$1,'Published Hourly Data'!$B$1:$CM$1,0),TRUE)</f>
        <v>8445</v>
      </c>
      <c r="AG298" s="78">
        <f>VLOOKUP($A298,'Published Hourly Data'!$B:$CM,MATCH(AG$1,'Published Hourly Data'!$B$1:$CM$1,0),TRUE)</f>
        <v>1702</v>
      </c>
      <c r="AH298" s="78">
        <f>VLOOKUP($A298,'Published Hourly Data'!$B:$CM,MATCH(AH$1,'Published Hourly Data'!$B$1:$CM$1,0),TRUE)</f>
        <v>8215.2747126886698</v>
      </c>
      <c r="AI298" s="78">
        <f>VLOOKUP($A298,'Published Hourly Data'!$B:$CM,MATCH(AI$1,'Published Hourly Data'!$B$1:$CM$1,0),TRUE)</f>
        <v>11637.348387292397</v>
      </c>
      <c r="AJ298" s="78">
        <f>VLOOKUP($A298,'Published Hourly Data'!$B:$CM,MATCH(AJ$1,'Published Hourly Data'!$B$1:$CM$1,0),TRUE)</f>
        <v>0</v>
      </c>
      <c r="AK298" s="78">
        <f>VLOOKUP($A298,'Published Hourly Data'!$B:$CM,MATCH(AK$1,'Published Hourly Data'!$B$1:$CM$1,0),TRUE)</f>
        <v>71.336887894915805</v>
      </c>
      <c r="AL298" s="78">
        <f>VLOOKUP($A298,'Published Hourly Data'!$B:$CM,MATCH(AL$1,'Published Hourly Data'!$B$1:$CM$1,0),TRUE)</f>
        <v>19923.95998787598</v>
      </c>
      <c r="AP298" s="78">
        <f>VLOOKUP($A298,'Published Hourly Data'!$B:$CM,MATCH(AP$1,'Published Hourly Data'!$B$1:$CM$1,0),TRUE)</f>
        <v>54001</v>
      </c>
      <c r="AQ298" s="78"/>
      <c r="AR298" s="79">
        <f>VLOOKUP($A298,'Published Hourly Data'!$B:$CM,MATCH(AR$1,'Published Hourly Data'!$B$1:$CM$1,0),TRUE)</f>
        <v>0.81340643077852526</v>
      </c>
      <c r="AT298" s="78">
        <f>VLOOKUP($A298,'Published Hourly Data'!$B:$CM,MATCH(AT$1,'Published Hourly Data'!$B$1:$CM$1,0),TRUE)</f>
        <v>8</v>
      </c>
      <c r="AU298" s="78" t="str">
        <f t="shared" si="22"/>
        <v/>
      </c>
      <c r="AV298" s="78" t="str">
        <f t="shared" si="23"/>
        <v/>
      </c>
    </row>
    <row r="299" spans="1:48" x14ac:dyDescent="0.25">
      <c r="A299" s="77">
        <f t="shared" si="21"/>
        <v>46187.583333333489</v>
      </c>
      <c r="B299" s="77">
        <f>VLOOKUP($A299,'Published Hourly Data'!$B:$CM,MATCH(B$1,'Published Hourly Data'!$B$1:$CM$1,0),TRUE)</f>
        <v>46187.375</v>
      </c>
      <c r="C299" s="78">
        <f>VLOOKUP($A299,'Published Hourly Data'!$B:$CM,MATCH(C$1,'Published Hourly Data'!$B$1:$CM$1,0),TRUE)</f>
        <v>55768</v>
      </c>
      <c r="D299" s="78">
        <f>VLOOKUP($A299,'Published Hourly Data'!$B:$CM,MATCH(D$1,'Published Hourly Data'!$B$1:$CM$1,0),TRUE)</f>
        <v>56055</v>
      </c>
      <c r="E299" s="78">
        <f>VLOOKUP($A299,'Published Hourly Data'!$B:$CM,MATCH(E$1,'Published Hourly Data'!$B$1:$CM$1,0),TRUE)</f>
        <v>55835</v>
      </c>
      <c r="F299" s="78">
        <f>VLOOKUP($A299,'Published Hourly Data'!$B:$CM,MATCH(F$1,'Published Hourly Data'!$B$1:$CM$1,0),TRUE)</f>
        <v>-219</v>
      </c>
      <c r="G299" s="78">
        <f>VLOOKUP($A299,'Published Hourly Data'!$B:$CM,MATCH(G$1,'Published Hourly Data'!$B$1:$CM$1,0),TRUE)</f>
        <v>6426</v>
      </c>
      <c r="H299" s="78">
        <f>VLOOKUP($A299,'Published Hourly Data'!$B:$CM,MATCH(H$1,'Published Hourly Data'!$B$1:$CM$1,0),TRUE)</f>
        <v>27184</v>
      </c>
      <c r="I299" s="78">
        <f>VLOOKUP($A299,'Published Hourly Data'!$B:$CM,MATCH(I$1,'Published Hourly Data'!$B$1:$CM$1,0),TRUE)</f>
        <v>5006</v>
      </c>
      <c r="J299" s="78">
        <f>VLOOKUP($A299,'Published Hourly Data'!$B:$CM,MATCH(J$1,'Published Hourly Data'!$B$1:$CM$1,0),TRUE)</f>
        <v>0</v>
      </c>
      <c r="K299" s="78">
        <f>VLOOKUP($A299,'Published Hourly Data'!$B:$CM,MATCH(K$1,'Published Hourly Data'!$B$1:$CM$1,0),TRUE)</f>
        <v>0</v>
      </c>
      <c r="L299" s="78">
        <f>VLOOKUP($A299,'Published Hourly Data'!$B:$CM,MATCH(L$1,'Published Hourly Data'!$B$1:$CM$1,0),TRUE)</f>
        <v>0</v>
      </c>
      <c r="M299" s="78">
        <f>VLOOKUP($A299,'Published Hourly Data'!$B:$CM,MATCH(M$1,'Published Hourly Data'!$B$1:$CM$1,0),TRUE)</f>
        <v>0</v>
      </c>
      <c r="N299" s="78">
        <f>VLOOKUP($A299,'Published Hourly Data'!$B:$CM,MATCH(N$1,'Published Hourly Data'!$B$1:$CM$1,0),TRUE)</f>
        <v>10033</v>
      </c>
      <c r="O299" s="78">
        <f>VLOOKUP($A299,'Published Hourly Data'!$B:$CM,MATCH(O$1,'Published Hourly Data'!$B$1:$CM$1,0),TRUE)</f>
        <v>0</v>
      </c>
      <c r="P299" s="78">
        <f>VLOOKUP($A299,'Published Hourly Data'!$B:$CM,MATCH(P$1,'Published Hourly Data'!$B$1:$CM$1,0),TRUE)</f>
        <v>8388</v>
      </c>
      <c r="Q299" s="78">
        <f>VLOOKUP($A299,'Published Hourly Data'!$B:$CM,MATCH(Q$1,'Published Hourly Data'!$B$1:$CM$1,0),TRUE)</f>
        <v>0</v>
      </c>
      <c r="R299" s="78">
        <f>VLOOKUP($A299,'Published Hourly Data'!$B:$CM,MATCH(R$1,'Published Hourly Data'!$B$1:$CM$1,0),TRUE)</f>
        <v>-1252</v>
      </c>
      <c r="S299" s="78">
        <f>VLOOKUP($A299,'Published Hourly Data'!$B:$CM,MATCH(S$1,'Published Hourly Data'!$B$1:$CM$1,0),TRUE)</f>
        <v>0</v>
      </c>
      <c r="T299" s="78">
        <f>VLOOKUP($A299,'Published Hourly Data'!$B:$CM,MATCH(T$1,'Published Hourly Data'!$B$1:$CM$1,0),TRUE)</f>
        <v>0</v>
      </c>
      <c r="U299" s="78">
        <f>VLOOKUP($A299,'Published Hourly Data'!$B:$CM,MATCH(U$1,'Published Hourly Data'!$B$1:$CM$1,0),TRUE)</f>
        <v>51</v>
      </c>
      <c r="V299" s="78">
        <f>VLOOKUP($A299,'Published Hourly Data'!$B:$CM,MATCH(V$1,'Published Hourly Data'!$B$1:$CM$1,0),TRUE)</f>
        <v>0</v>
      </c>
      <c r="W299" s="78">
        <f>VLOOKUP($A299,'Published Hourly Data'!$B:$CM,MATCH(W$1,'Published Hourly Data'!$B$1:$CM$1,0),TRUE)</f>
        <v>-1</v>
      </c>
      <c r="X299" s="78">
        <f>VLOOKUP($A299,'Published Hourly Data'!$B:$CM,MATCH(X$1,'Published Hourly Data'!$B$1:$CM$1,0),TRUE)</f>
        <v>0</v>
      </c>
      <c r="Y299" s="78">
        <f>VLOOKUP($A299,'Published Hourly Data'!$B:$CM,MATCH(Y$1,'Published Hourly Data'!$B$1:$CM$1,0),TRUE)</f>
        <v>-219</v>
      </c>
      <c r="Z299" s="78">
        <f>VLOOKUP($A299,'Published Hourly Data'!$B:$CM,MATCH(Z$1,'Published Hourly Data'!$B$1:$CM$1,0),TRUE)</f>
        <v>15196</v>
      </c>
      <c r="AA299" s="78">
        <f>VLOOKUP($A299,'Published Hourly Data'!$B:$CM,MATCH(AA$1,'Published Hourly Data'!$B$1:$CM$1,0),TRUE)</f>
        <v>1933</v>
      </c>
      <c r="AB299" s="78">
        <f>VLOOKUP($A299,'Published Hourly Data'!$B:$CM,MATCH(AB$1,'Published Hourly Data'!$B$1:$CM$1,0),TRUE)</f>
        <v>7574</v>
      </c>
      <c r="AC299" s="78">
        <f>VLOOKUP($A299,'Published Hourly Data'!$B:$CM,MATCH(AC$1,'Published Hourly Data'!$B$1:$CM$1,0),TRUE)</f>
        <v>1529</v>
      </c>
      <c r="AD299" s="78">
        <f>VLOOKUP($A299,'Published Hourly Data'!$B:$CM,MATCH(AD$1,'Published Hourly Data'!$B$1:$CM$1,0),TRUE)</f>
        <v>14761</v>
      </c>
      <c r="AE299" s="78">
        <f>VLOOKUP($A299,'Published Hourly Data'!$B:$CM,MATCH(AE$1,'Published Hourly Data'!$B$1:$CM$1,0),TRUE)</f>
        <v>4377</v>
      </c>
      <c r="AF299" s="78">
        <f>VLOOKUP($A299,'Published Hourly Data'!$B:$CM,MATCH(AF$1,'Published Hourly Data'!$B$1:$CM$1,0),TRUE)</f>
        <v>8865</v>
      </c>
      <c r="AG299" s="78">
        <f>VLOOKUP($A299,'Published Hourly Data'!$B:$CM,MATCH(AG$1,'Published Hourly Data'!$B$1:$CM$1,0),TRUE)</f>
        <v>1757</v>
      </c>
      <c r="AH299" s="78">
        <f>VLOOKUP($A299,'Published Hourly Data'!$B:$CM,MATCH(AH$1,'Published Hourly Data'!$B$1:$CM$1,0),TRUE)</f>
        <v>7116.4251185398689</v>
      </c>
      <c r="AI299" s="78">
        <f>VLOOKUP($A299,'Published Hourly Data'!$B:$CM,MATCH(AI$1,'Published Hourly Data'!$B$1:$CM$1,0),TRUE)</f>
        <v>11365.673427239566</v>
      </c>
      <c r="AJ299" s="78">
        <f>VLOOKUP($A299,'Published Hourly Data'!$B:$CM,MATCH(AJ$1,'Published Hourly Data'!$B$1:$CM$1,0),TRUE)</f>
        <v>0</v>
      </c>
      <c r="AK299" s="78">
        <f>VLOOKUP($A299,'Published Hourly Data'!$B:$CM,MATCH(AK$1,'Published Hourly Data'!$B$1:$CM$1,0),TRUE)</f>
        <v>89.392682075958021</v>
      </c>
      <c r="AL299" s="78">
        <f>VLOOKUP($A299,'Published Hourly Data'!$B:$CM,MATCH(AL$1,'Published Hourly Data'!$B$1:$CM$1,0),TRUE)</f>
        <v>18571.491227855393</v>
      </c>
      <c r="AP299" s="78">
        <f>VLOOKUP($A299,'Published Hourly Data'!$B:$CM,MATCH(AP$1,'Published Hourly Data'!$B$1:$CM$1,0),TRUE)</f>
        <v>57088</v>
      </c>
      <c r="AQ299" s="78"/>
      <c r="AR299" s="79">
        <f>VLOOKUP($A299,'Published Hourly Data'!$B:$CM,MATCH(AR$1,'Published Hourly Data'!$B$1:$CM$1,0),TRUE)</f>
        <v>0.71719242206338552</v>
      </c>
      <c r="AT299" s="78">
        <f>VLOOKUP($A299,'Published Hourly Data'!$B:$CM,MATCH(AT$1,'Published Hourly Data'!$B$1:$CM$1,0),TRUE)</f>
        <v>9</v>
      </c>
      <c r="AU299" s="78" t="str">
        <f t="shared" si="22"/>
        <v/>
      </c>
      <c r="AV299" s="78" t="str">
        <f t="shared" si="23"/>
        <v/>
      </c>
    </row>
    <row r="300" spans="1:48" x14ac:dyDescent="0.25">
      <c r="A300" s="77">
        <f t="shared" si="21"/>
        <v>46187.625000000153</v>
      </c>
      <c r="B300" s="77">
        <f>VLOOKUP($A300,'Published Hourly Data'!$B:$CM,MATCH(B$1,'Published Hourly Data'!$B$1:$CM$1,0),TRUE)</f>
        <v>46187.416666666664</v>
      </c>
      <c r="C300" s="78">
        <f>VLOOKUP($A300,'Published Hourly Data'!$B:$CM,MATCH(C$1,'Published Hourly Data'!$B$1:$CM$1,0),TRUE)</f>
        <v>59669</v>
      </c>
      <c r="D300" s="78">
        <f>VLOOKUP($A300,'Published Hourly Data'!$B:$CM,MATCH(D$1,'Published Hourly Data'!$B$1:$CM$1,0),TRUE)</f>
        <v>58284</v>
      </c>
      <c r="E300" s="78">
        <f>VLOOKUP($A300,'Published Hourly Data'!$B:$CM,MATCH(E$1,'Published Hourly Data'!$B$1:$CM$1,0),TRUE)</f>
        <v>58066</v>
      </c>
      <c r="F300" s="78">
        <f>VLOOKUP($A300,'Published Hourly Data'!$B:$CM,MATCH(F$1,'Published Hourly Data'!$B$1:$CM$1,0),TRUE)</f>
        <v>-218</v>
      </c>
      <c r="G300" s="78">
        <f>VLOOKUP($A300,'Published Hourly Data'!$B:$CM,MATCH(G$1,'Published Hourly Data'!$B$1:$CM$1,0),TRUE)</f>
        <v>6975</v>
      </c>
      <c r="H300" s="78">
        <f>VLOOKUP($A300,'Published Hourly Data'!$B:$CM,MATCH(H$1,'Published Hourly Data'!$B$1:$CM$1,0),TRUE)</f>
        <v>27201</v>
      </c>
      <c r="I300" s="78">
        <f>VLOOKUP($A300,'Published Hourly Data'!$B:$CM,MATCH(I$1,'Published Hourly Data'!$B$1:$CM$1,0),TRUE)</f>
        <v>5007</v>
      </c>
      <c r="J300" s="78">
        <f>VLOOKUP($A300,'Published Hourly Data'!$B:$CM,MATCH(J$1,'Published Hourly Data'!$B$1:$CM$1,0),TRUE)</f>
        <v>0</v>
      </c>
      <c r="K300" s="78">
        <f>VLOOKUP($A300,'Published Hourly Data'!$B:$CM,MATCH(K$1,'Published Hourly Data'!$B$1:$CM$1,0),TRUE)</f>
        <v>0</v>
      </c>
      <c r="L300" s="78">
        <f>VLOOKUP($A300,'Published Hourly Data'!$B:$CM,MATCH(L$1,'Published Hourly Data'!$B$1:$CM$1,0),TRUE)</f>
        <v>0</v>
      </c>
      <c r="M300" s="78">
        <f>VLOOKUP($A300,'Published Hourly Data'!$B:$CM,MATCH(M$1,'Published Hourly Data'!$B$1:$CM$1,0),TRUE)</f>
        <v>0</v>
      </c>
      <c r="N300" s="78">
        <f>VLOOKUP($A300,'Published Hourly Data'!$B:$CM,MATCH(N$1,'Published Hourly Data'!$B$1:$CM$1,0),TRUE)</f>
        <v>14621</v>
      </c>
      <c r="O300" s="78">
        <f>VLOOKUP($A300,'Published Hourly Data'!$B:$CM,MATCH(O$1,'Published Hourly Data'!$B$1:$CM$1,0),TRUE)</f>
        <v>0</v>
      </c>
      <c r="P300" s="78">
        <f>VLOOKUP($A300,'Published Hourly Data'!$B:$CM,MATCH(P$1,'Published Hourly Data'!$B$1:$CM$1,0),TRUE)</f>
        <v>8094</v>
      </c>
      <c r="Q300" s="78">
        <f>VLOOKUP($A300,'Published Hourly Data'!$B:$CM,MATCH(Q$1,'Published Hourly Data'!$B$1:$CM$1,0),TRUE)</f>
        <v>0</v>
      </c>
      <c r="R300" s="78">
        <f>VLOOKUP($A300,'Published Hourly Data'!$B:$CM,MATCH(R$1,'Published Hourly Data'!$B$1:$CM$1,0),TRUE)</f>
        <v>-3881</v>
      </c>
      <c r="S300" s="78">
        <f>VLOOKUP($A300,'Published Hourly Data'!$B:$CM,MATCH(S$1,'Published Hourly Data'!$B$1:$CM$1,0),TRUE)</f>
        <v>0</v>
      </c>
      <c r="T300" s="78">
        <f>VLOOKUP($A300,'Published Hourly Data'!$B:$CM,MATCH(T$1,'Published Hourly Data'!$B$1:$CM$1,0),TRUE)</f>
        <v>0</v>
      </c>
      <c r="U300" s="78">
        <f>VLOOKUP($A300,'Published Hourly Data'!$B:$CM,MATCH(U$1,'Published Hourly Data'!$B$1:$CM$1,0),TRUE)</f>
        <v>51</v>
      </c>
      <c r="V300" s="78">
        <f>VLOOKUP($A300,'Published Hourly Data'!$B:$CM,MATCH(V$1,'Published Hourly Data'!$B$1:$CM$1,0),TRUE)</f>
        <v>0</v>
      </c>
      <c r="W300" s="78">
        <f>VLOOKUP($A300,'Published Hourly Data'!$B:$CM,MATCH(W$1,'Published Hourly Data'!$B$1:$CM$1,0),TRUE)</f>
        <v>-1</v>
      </c>
      <c r="X300" s="78">
        <f>VLOOKUP($A300,'Published Hourly Data'!$B:$CM,MATCH(X$1,'Published Hourly Data'!$B$1:$CM$1,0),TRUE)</f>
        <v>0</v>
      </c>
      <c r="Y300" s="78">
        <f>VLOOKUP($A300,'Published Hourly Data'!$B:$CM,MATCH(Y$1,'Published Hourly Data'!$B$1:$CM$1,0),TRUE)</f>
        <v>-217</v>
      </c>
      <c r="Z300" s="78">
        <f>VLOOKUP($A300,'Published Hourly Data'!$B:$CM,MATCH(Z$1,'Published Hourly Data'!$B$1:$CM$1,0),TRUE)</f>
        <v>15865</v>
      </c>
      <c r="AA300" s="78">
        <f>VLOOKUP($A300,'Published Hourly Data'!$B:$CM,MATCH(AA$1,'Published Hourly Data'!$B$1:$CM$1,0),TRUE)</f>
        <v>2061</v>
      </c>
      <c r="AB300" s="78">
        <f>VLOOKUP($A300,'Published Hourly Data'!$B:$CM,MATCH(AB$1,'Published Hourly Data'!$B$1:$CM$1,0),TRUE)</f>
        <v>7628</v>
      </c>
      <c r="AC300" s="78">
        <f>VLOOKUP($A300,'Published Hourly Data'!$B:$CM,MATCH(AC$1,'Published Hourly Data'!$B$1:$CM$1,0),TRUE)</f>
        <v>1617</v>
      </c>
      <c r="AD300" s="78">
        <f>VLOOKUP($A300,'Published Hourly Data'!$B:$CM,MATCH(AD$1,'Published Hourly Data'!$B$1:$CM$1,0),TRUE)</f>
        <v>15022</v>
      </c>
      <c r="AE300" s="78">
        <f>VLOOKUP($A300,'Published Hourly Data'!$B:$CM,MATCH(AE$1,'Published Hourly Data'!$B$1:$CM$1,0),TRUE)</f>
        <v>4703</v>
      </c>
      <c r="AF300" s="78">
        <f>VLOOKUP($A300,'Published Hourly Data'!$B:$CM,MATCH(AF$1,'Published Hourly Data'!$B$1:$CM$1,0),TRUE)</f>
        <v>9465</v>
      </c>
      <c r="AG300" s="78">
        <f>VLOOKUP($A300,'Published Hourly Data'!$B:$CM,MATCH(AG$1,'Published Hourly Data'!$B$1:$CM$1,0),TRUE)</f>
        <v>1857</v>
      </c>
      <c r="AH300" s="78">
        <f>VLOOKUP($A300,'Published Hourly Data'!$B:$CM,MATCH(AH$1,'Published Hourly Data'!$B$1:$CM$1,0),TRUE)</f>
        <v>7725.2912850314488</v>
      </c>
      <c r="AI300" s="78">
        <f>VLOOKUP($A300,'Published Hourly Data'!$B:$CM,MATCH(AI$1,'Published Hourly Data'!$B$1:$CM$1,0),TRUE)</f>
        <v>11383.053480679688</v>
      </c>
      <c r="AJ300" s="78">
        <f>VLOOKUP($A300,'Published Hourly Data'!$B:$CM,MATCH(AJ$1,'Published Hourly Data'!$B$1:$CM$1,0),TRUE)</f>
        <v>0</v>
      </c>
      <c r="AK300" s="78">
        <f>VLOOKUP($A300,'Published Hourly Data'!$B:$CM,MATCH(AK$1,'Published Hourly Data'!$B$1:$CM$1,0),TRUE)</f>
        <v>105.74320560549202</v>
      </c>
      <c r="AL300" s="78">
        <f>VLOOKUP($A300,'Published Hourly Data'!$B:$CM,MATCH(AL$1,'Published Hourly Data'!$B$1:$CM$1,0),TRUE)</f>
        <v>19214.087971316629</v>
      </c>
      <c r="AP300" s="78">
        <f>VLOOKUP($A300,'Published Hourly Data'!$B:$CM,MATCH(AP$1,'Published Hourly Data'!$B$1:$CM$1,0),TRUE)</f>
        <v>61949</v>
      </c>
      <c r="AQ300" s="78"/>
      <c r="AR300" s="79">
        <f>VLOOKUP($A300,'Published Hourly Data'!$B:$CM,MATCH(AR$1,'Published Hourly Data'!$B$1:$CM$1,0),TRUE)</f>
        <v>0.68378444564600016</v>
      </c>
      <c r="AT300" s="78">
        <f>VLOOKUP($A300,'Published Hourly Data'!$B:$CM,MATCH(AT$1,'Published Hourly Data'!$B$1:$CM$1,0),TRUE)</f>
        <v>10</v>
      </c>
      <c r="AU300" s="78" t="str">
        <f t="shared" si="22"/>
        <v/>
      </c>
      <c r="AV300" s="78" t="str">
        <f t="shared" si="23"/>
        <v/>
      </c>
    </row>
    <row r="301" spans="1:48" x14ac:dyDescent="0.25">
      <c r="A301" s="77">
        <f t="shared" si="21"/>
        <v>46187.666666666817</v>
      </c>
      <c r="B301" s="77">
        <f>VLOOKUP($A301,'Published Hourly Data'!$B:$CM,MATCH(B$1,'Published Hourly Data'!$B$1:$CM$1,0),TRUE)</f>
        <v>46187.458333333336</v>
      </c>
      <c r="C301" s="78">
        <f>VLOOKUP($A301,'Published Hourly Data'!$B:$CM,MATCH(C$1,'Published Hourly Data'!$B$1:$CM$1,0),TRUE)</f>
        <v>63204</v>
      </c>
      <c r="D301" s="78">
        <f>VLOOKUP($A301,'Published Hourly Data'!$B:$CM,MATCH(D$1,'Published Hourly Data'!$B$1:$CM$1,0),TRUE)</f>
        <v>60427</v>
      </c>
      <c r="E301" s="78">
        <f>VLOOKUP($A301,'Published Hourly Data'!$B:$CM,MATCH(E$1,'Published Hourly Data'!$B$1:$CM$1,0),TRUE)</f>
        <v>60254</v>
      </c>
      <c r="F301" s="78">
        <f>VLOOKUP($A301,'Published Hourly Data'!$B:$CM,MATCH(F$1,'Published Hourly Data'!$B$1:$CM$1,0),TRUE)</f>
        <v>-173</v>
      </c>
      <c r="G301" s="78">
        <f>VLOOKUP($A301,'Published Hourly Data'!$B:$CM,MATCH(G$1,'Published Hourly Data'!$B$1:$CM$1,0),TRUE)</f>
        <v>6836</v>
      </c>
      <c r="H301" s="78">
        <f>VLOOKUP($A301,'Published Hourly Data'!$B:$CM,MATCH(H$1,'Published Hourly Data'!$B$1:$CM$1,0),TRUE)</f>
        <v>27225</v>
      </c>
      <c r="I301" s="78">
        <f>VLOOKUP($A301,'Published Hourly Data'!$B:$CM,MATCH(I$1,'Published Hourly Data'!$B$1:$CM$1,0),TRUE)</f>
        <v>5006</v>
      </c>
      <c r="J301" s="78">
        <f>VLOOKUP($A301,'Published Hourly Data'!$B:$CM,MATCH(J$1,'Published Hourly Data'!$B$1:$CM$1,0),TRUE)</f>
        <v>0</v>
      </c>
      <c r="K301" s="78">
        <f>VLOOKUP($A301,'Published Hourly Data'!$B:$CM,MATCH(K$1,'Published Hourly Data'!$B$1:$CM$1,0),TRUE)</f>
        <v>0</v>
      </c>
      <c r="L301" s="78">
        <f>VLOOKUP($A301,'Published Hourly Data'!$B:$CM,MATCH(L$1,'Published Hourly Data'!$B$1:$CM$1,0),TRUE)</f>
        <v>0</v>
      </c>
      <c r="M301" s="78">
        <f>VLOOKUP($A301,'Published Hourly Data'!$B:$CM,MATCH(M$1,'Published Hourly Data'!$B$1:$CM$1,0),TRUE)</f>
        <v>0</v>
      </c>
      <c r="N301" s="78">
        <f>VLOOKUP($A301,'Published Hourly Data'!$B:$CM,MATCH(N$1,'Published Hourly Data'!$B$1:$CM$1,0),TRUE)</f>
        <v>17535</v>
      </c>
      <c r="O301" s="78">
        <f>VLOOKUP($A301,'Published Hourly Data'!$B:$CM,MATCH(O$1,'Published Hourly Data'!$B$1:$CM$1,0),TRUE)</f>
        <v>0</v>
      </c>
      <c r="P301" s="78">
        <f>VLOOKUP($A301,'Published Hourly Data'!$B:$CM,MATCH(P$1,'Published Hourly Data'!$B$1:$CM$1,0),TRUE)</f>
        <v>8540</v>
      </c>
      <c r="Q301" s="78">
        <f>VLOOKUP($A301,'Published Hourly Data'!$B:$CM,MATCH(Q$1,'Published Hourly Data'!$B$1:$CM$1,0),TRUE)</f>
        <v>0</v>
      </c>
      <c r="R301" s="78">
        <f>VLOOKUP($A301,'Published Hourly Data'!$B:$CM,MATCH(R$1,'Published Hourly Data'!$B$1:$CM$1,0),TRUE)</f>
        <v>-4939</v>
      </c>
      <c r="S301" s="78">
        <f>VLOOKUP($A301,'Published Hourly Data'!$B:$CM,MATCH(S$1,'Published Hourly Data'!$B$1:$CM$1,0),TRUE)</f>
        <v>0</v>
      </c>
      <c r="T301" s="78">
        <f>VLOOKUP($A301,'Published Hourly Data'!$B:$CM,MATCH(T$1,'Published Hourly Data'!$B$1:$CM$1,0),TRUE)</f>
        <v>0</v>
      </c>
      <c r="U301" s="78">
        <f>VLOOKUP($A301,'Published Hourly Data'!$B:$CM,MATCH(U$1,'Published Hourly Data'!$B$1:$CM$1,0),TRUE)</f>
        <v>51</v>
      </c>
      <c r="V301" s="78">
        <f>VLOOKUP($A301,'Published Hourly Data'!$B:$CM,MATCH(V$1,'Published Hourly Data'!$B$1:$CM$1,0),TRUE)</f>
        <v>0</v>
      </c>
      <c r="W301" s="78">
        <f>VLOOKUP($A301,'Published Hourly Data'!$B:$CM,MATCH(W$1,'Published Hourly Data'!$B$1:$CM$1,0),TRUE)</f>
        <v>-1</v>
      </c>
      <c r="X301" s="78">
        <f>VLOOKUP($A301,'Published Hourly Data'!$B:$CM,MATCH(X$1,'Published Hourly Data'!$B$1:$CM$1,0),TRUE)</f>
        <v>0</v>
      </c>
      <c r="Y301" s="78">
        <f>VLOOKUP($A301,'Published Hourly Data'!$B:$CM,MATCH(Y$1,'Published Hourly Data'!$B$1:$CM$1,0),TRUE)</f>
        <v>-172</v>
      </c>
      <c r="Z301" s="78">
        <f>VLOOKUP($A301,'Published Hourly Data'!$B:$CM,MATCH(Z$1,'Published Hourly Data'!$B$1:$CM$1,0),TRUE)</f>
        <v>16607</v>
      </c>
      <c r="AA301" s="78">
        <f>VLOOKUP($A301,'Published Hourly Data'!$B:$CM,MATCH(AA$1,'Published Hourly Data'!$B$1:$CM$1,0),TRUE)</f>
        <v>2160</v>
      </c>
      <c r="AB301" s="78">
        <f>VLOOKUP($A301,'Published Hourly Data'!$B:$CM,MATCH(AB$1,'Published Hourly Data'!$B$1:$CM$1,0),TRUE)</f>
        <v>7744</v>
      </c>
      <c r="AC301" s="78">
        <f>VLOOKUP($A301,'Published Hourly Data'!$B:$CM,MATCH(AC$1,'Published Hourly Data'!$B$1:$CM$1,0),TRUE)</f>
        <v>1638</v>
      </c>
      <c r="AD301" s="78">
        <f>VLOOKUP($A301,'Published Hourly Data'!$B:$CM,MATCH(AD$1,'Published Hourly Data'!$B$1:$CM$1,0),TRUE)</f>
        <v>15273</v>
      </c>
      <c r="AE301" s="78">
        <f>VLOOKUP($A301,'Published Hourly Data'!$B:$CM,MATCH(AE$1,'Published Hourly Data'!$B$1:$CM$1,0),TRUE)</f>
        <v>4888</v>
      </c>
      <c r="AF301" s="78">
        <f>VLOOKUP($A301,'Published Hourly Data'!$B:$CM,MATCH(AF$1,'Published Hourly Data'!$B$1:$CM$1,0),TRUE)</f>
        <v>10072</v>
      </c>
      <c r="AG301" s="78">
        <f>VLOOKUP($A301,'Published Hourly Data'!$B:$CM,MATCH(AG$1,'Published Hourly Data'!$B$1:$CM$1,0),TRUE)</f>
        <v>1974</v>
      </c>
      <c r="AH301" s="78">
        <f>VLOOKUP($A301,'Published Hourly Data'!$B:$CM,MATCH(AH$1,'Published Hourly Data'!$B$1:$CM$1,0),TRUE)</f>
        <v>7583.775439379222</v>
      </c>
      <c r="AI301" s="78">
        <f>VLOOKUP($A301,'Published Hourly Data'!$B:$CM,MATCH(AI$1,'Published Hourly Data'!$B$1:$CM$1,0),TRUE)</f>
        <v>11397.340669631278</v>
      </c>
      <c r="AJ301" s="78">
        <f>VLOOKUP($A301,'Published Hourly Data'!$B:$CM,MATCH(AJ$1,'Published Hourly Data'!$B$1:$CM$1,0),TRUE)</f>
        <v>0</v>
      </c>
      <c r="AK301" s="78">
        <f>VLOOKUP($A301,'Published Hourly Data'!$B:$CM,MATCH(AK$1,'Published Hourly Data'!$B$1:$CM$1,0),TRUE)</f>
        <v>118.53166635547183</v>
      </c>
      <c r="AL301" s="78">
        <f>VLOOKUP($A301,'Published Hourly Data'!$B:$CM,MATCH(AL$1,'Published Hourly Data'!$B$1:$CM$1,0),TRUE)</f>
        <v>19099.647775365975</v>
      </c>
      <c r="AP301" s="78">
        <f>VLOOKUP($A301,'Published Hourly Data'!$B:$CM,MATCH(AP$1,'Published Hourly Data'!$B$1:$CM$1,0),TRUE)</f>
        <v>65193</v>
      </c>
      <c r="AQ301" s="78"/>
      <c r="AR301" s="79">
        <f>VLOOKUP($A301,'Published Hourly Data'!$B:$CM,MATCH(AR$1,'Published Hourly Data'!$B$1:$CM$1,0),TRUE)</f>
        <v>0.64588936662720431</v>
      </c>
      <c r="AT301" s="78">
        <f>VLOOKUP($A301,'Published Hourly Data'!$B:$CM,MATCH(AT$1,'Published Hourly Data'!$B$1:$CM$1,0),TRUE)</f>
        <v>11</v>
      </c>
      <c r="AU301" s="78" t="str">
        <f t="shared" si="22"/>
        <v/>
      </c>
      <c r="AV301" s="78" t="str">
        <f t="shared" si="23"/>
        <v/>
      </c>
    </row>
    <row r="302" spans="1:48" x14ac:dyDescent="0.25">
      <c r="A302" s="77">
        <f t="shared" si="21"/>
        <v>46187.708333333481</v>
      </c>
      <c r="B302" s="77">
        <f>VLOOKUP($A302,'Published Hourly Data'!$B:$CM,MATCH(B$1,'Published Hourly Data'!$B$1:$CM$1,0),TRUE)</f>
        <v>46187.5</v>
      </c>
      <c r="C302" s="78">
        <f>VLOOKUP($A302,'Published Hourly Data'!$B:$CM,MATCH(C$1,'Published Hourly Data'!$B$1:$CM$1,0),TRUE)</f>
        <v>66650</v>
      </c>
      <c r="D302" s="78">
        <f>VLOOKUP($A302,'Published Hourly Data'!$B:$CM,MATCH(D$1,'Published Hourly Data'!$B$1:$CM$1,0),TRUE)</f>
        <v>63112</v>
      </c>
      <c r="E302" s="78">
        <f>VLOOKUP($A302,'Published Hourly Data'!$B:$CM,MATCH(E$1,'Published Hourly Data'!$B$1:$CM$1,0),TRUE)</f>
        <v>62858</v>
      </c>
      <c r="F302" s="78">
        <f>VLOOKUP($A302,'Published Hourly Data'!$B:$CM,MATCH(F$1,'Published Hourly Data'!$B$1:$CM$1,0),TRUE)</f>
        <v>-253</v>
      </c>
      <c r="G302" s="78">
        <f>VLOOKUP($A302,'Published Hourly Data'!$B:$CM,MATCH(G$1,'Published Hourly Data'!$B$1:$CM$1,0),TRUE)</f>
        <v>6050</v>
      </c>
      <c r="H302" s="78">
        <f>VLOOKUP($A302,'Published Hourly Data'!$B:$CM,MATCH(H$1,'Published Hourly Data'!$B$1:$CM$1,0),TRUE)</f>
        <v>25994</v>
      </c>
      <c r="I302" s="78">
        <f>VLOOKUP($A302,'Published Hourly Data'!$B:$CM,MATCH(I$1,'Published Hourly Data'!$B$1:$CM$1,0),TRUE)</f>
        <v>5005</v>
      </c>
      <c r="J302" s="78">
        <f>VLOOKUP($A302,'Published Hourly Data'!$B:$CM,MATCH(J$1,'Published Hourly Data'!$B$1:$CM$1,0),TRUE)</f>
        <v>0</v>
      </c>
      <c r="K302" s="78">
        <f>VLOOKUP($A302,'Published Hourly Data'!$B:$CM,MATCH(K$1,'Published Hourly Data'!$B$1:$CM$1,0),TRUE)</f>
        <v>0</v>
      </c>
      <c r="L302" s="78">
        <f>VLOOKUP($A302,'Published Hourly Data'!$B:$CM,MATCH(L$1,'Published Hourly Data'!$B$1:$CM$1,0),TRUE)</f>
        <v>17</v>
      </c>
      <c r="M302" s="78">
        <f>VLOOKUP($A302,'Published Hourly Data'!$B:$CM,MATCH(M$1,'Published Hourly Data'!$B$1:$CM$1,0),TRUE)</f>
        <v>0</v>
      </c>
      <c r="N302" s="78">
        <f>VLOOKUP($A302,'Published Hourly Data'!$B:$CM,MATCH(N$1,'Published Hourly Data'!$B$1:$CM$1,0),TRUE)</f>
        <v>20754</v>
      </c>
      <c r="O302" s="78">
        <f>VLOOKUP($A302,'Published Hourly Data'!$B:$CM,MATCH(O$1,'Published Hourly Data'!$B$1:$CM$1,0),TRUE)</f>
        <v>0</v>
      </c>
      <c r="P302" s="78">
        <f>VLOOKUP($A302,'Published Hourly Data'!$B:$CM,MATCH(P$1,'Published Hourly Data'!$B$1:$CM$1,0),TRUE)</f>
        <v>8882</v>
      </c>
      <c r="Q302" s="78">
        <f>VLOOKUP($A302,'Published Hourly Data'!$B:$CM,MATCH(Q$1,'Published Hourly Data'!$B$1:$CM$1,0),TRUE)</f>
        <v>0</v>
      </c>
      <c r="R302" s="78">
        <f>VLOOKUP($A302,'Published Hourly Data'!$B:$CM,MATCH(R$1,'Published Hourly Data'!$B$1:$CM$1,0),TRUE)</f>
        <v>-3894</v>
      </c>
      <c r="S302" s="78">
        <f>VLOOKUP($A302,'Published Hourly Data'!$B:$CM,MATCH(S$1,'Published Hourly Data'!$B$1:$CM$1,0),TRUE)</f>
        <v>0</v>
      </c>
      <c r="T302" s="78">
        <f>VLOOKUP($A302,'Published Hourly Data'!$B:$CM,MATCH(T$1,'Published Hourly Data'!$B$1:$CM$1,0),TRUE)</f>
        <v>0</v>
      </c>
      <c r="U302" s="78">
        <f>VLOOKUP($A302,'Published Hourly Data'!$B:$CM,MATCH(U$1,'Published Hourly Data'!$B$1:$CM$1,0),TRUE)</f>
        <v>50</v>
      </c>
      <c r="V302" s="78">
        <f>VLOOKUP($A302,'Published Hourly Data'!$B:$CM,MATCH(V$1,'Published Hourly Data'!$B$1:$CM$1,0),TRUE)</f>
        <v>0</v>
      </c>
      <c r="W302" s="78">
        <f>VLOOKUP($A302,'Published Hourly Data'!$B:$CM,MATCH(W$1,'Published Hourly Data'!$B$1:$CM$1,0),TRUE)</f>
        <v>-1</v>
      </c>
      <c r="X302" s="78">
        <f>VLOOKUP($A302,'Published Hourly Data'!$B:$CM,MATCH(X$1,'Published Hourly Data'!$B$1:$CM$1,0),TRUE)</f>
        <v>0</v>
      </c>
      <c r="Y302" s="78">
        <f>VLOOKUP($A302,'Published Hourly Data'!$B:$CM,MATCH(Y$1,'Published Hourly Data'!$B$1:$CM$1,0),TRUE)</f>
        <v>-252</v>
      </c>
      <c r="Z302" s="78">
        <f>VLOOKUP($A302,'Published Hourly Data'!$B:$CM,MATCH(Z$1,'Published Hourly Data'!$B$1:$CM$1,0),TRUE)</f>
        <v>17640</v>
      </c>
      <c r="AA302" s="78">
        <f>VLOOKUP($A302,'Published Hourly Data'!$B:$CM,MATCH(AA$1,'Published Hourly Data'!$B$1:$CM$1,0),TRUE)</f>
        <v>2173</v>
      </c>
      <c r="AB302" s="78">
        <f>VLOOKUP($A302,'Published Hourly Data'!$B:$CM,MATCH(AB$1,'Published Hourly Data'!$B$1:$CM$1,0),TRUE)</f>
        <v>7847</v>
      </c>
      <c r="AC302" s="78">
        <f>VLOOKUP($A302,'Published Hourly Data'!$B:$CM,MATCH(AC$1,'Published Hourly Data'!$B$1:$CM$1,0),TRUE)</f>
        <v>1679</v>
      </c>
      <c r="AD302" s="78">
        <f>VLOOKUP($A302,'Published Hourly Data'!$B:$CM,MATCH(AD$1,'Published Hourly Data'!$B$1:$CM$1,0),TRUE)</f>
        <v>15860</v>
      </c>
      <c r="AE302" s="78">
        <f>VLOOKUP($A302,'Published Hourly Data'!$B:$CM,MATCH(AE$1,'Published Hourly Data'!$B$1:$CM$1,0),TRUE)</f>
        <v>5113</v>
      </c>
      <c r="AF302" s="78">
        <f>VLOOKUP($A302,'Published Hourly Data'!$B:$CM,MATCH(AF$1,'Published Hourly Data'!$B$1:$CM$1,0),TRUE)</f>
        <v>10664</v>
      </c>
      <c r="AG302" s="78">
        <f>VLOOKUP($A302,'Published Hourly Data'!$B:$CM,MATCH(AG$1,'Published Hourly Data'!$B$1:$CM$1,0),TRUE)</f>
        <v>2062</v>
      </c>
      <c r="AH302" s="78">
        <f>VLOOKUP($A302,'Published Hourly Data'!$B:$CM,MATCH(AH$1,'Published Hourly Data'!$B$1:$CM$1,0),TRUE)</f>
        <v>6722.5002756592958</v>
      </c>
      <c r="AI302" s="78">
        <f>VLOOKUP($A302,'Published Hourly Data'!$B:$CM,MATCH(AI$1,'Published Hourly Data'!$B$1:$CM$1,0),TRUE)</f>
        <v>10890.923262047982</v>
      </c>
      <c r="AJ302" s="78">
        <f>VLOOKUP($A302,'Published Hourly Data'!$B:$CM,MATCH(AJ$1,'Published Hourly Data'!$B$1:$CM$1,0),TRUE)</f>
        <v>0</v>
      </c>
      <c r="AK302" s="78">
        <f>VLOOKUP($A302,'Published Hourly Data'!$B:$CM,MATCH(AK$1,'Published Hourly Data'!$B$1:$CM$1,0),TRUE)</f>
        <v>132.15016278156895</v>
      </c>
      <c r="AL302" s="78">
        <f>VLOOKUP($A302,'Published Hourly Data'!$B:$CM,MATCH(AL$1,'Published Hourly Data'!$B$1:$CM$1,0),TRUE)</f>
        <v>17745.573700488847</v>
      </c>
      <c r="AP302" s="78">
        <f>VLOOKUP($A302,'Published Hourly Data'!$B:$CM,MATCH(AP$1,'Published Hourly Data'!$B$1:$CM$1,0),TRUE)</f>
        <v>66752</v>
      </c>
      <c r="AQ302" s="78"/>
      <c r="AR302" s="79">
        <f>VLOOKUP($A302,'Published Hourly Data'!$B:$CM,MATCH(AR$1,'Published Hourly Data'!$B$1:$CM$1,0),TRUE)</f>
        <v>0.58608351347632615</v>
      </c>
      <c r="AT302" s="78">
        <f>VLOOKUP($A302,'Published Hourly Data'!$B:$CM,MATCH(AT$1,'Published Hourly Data'!$B$1:$CM$1,0),TRUE)</f>
        <v>12</v>
      </c>
      <c r="AU302" s="78" t="str">
        <f t="shared" si="22"/>
        <v/>
      </c>
      <c r="AV302" s="78" t="str">
        <f t="shared" si="23"/>
        <v/>
      </c>
    </row>
    <row r="303" spans="1:48" x14ac:dyDescent="0.25">
      <c r="A303" s="77">
        <f t="shared" si="21"/>
        <v>46187.750000000146</v>
      </c>
      <c r="B303" s="77">
        <f>VLOOKUP($A303,'Published Hourly Data'!$B:$CM,MATCH(B$1,'Published Hourly Data'!$B$1:$CM$1,0),TRUE)</f>
        <v>46187.541666666664</v>
      </c>
      <c r="C303" s="78">
        <f>VLOOKUP($A303,'Published Hourly Data'!$B:$CM,MATCH(C$1,'Published Hourly Data'!$B$1:$CM$1,0),TRUE)</f>
        <v>69404</v>
      </c>
      <c r="D303" s="78">
        <f>VLOOKUP($A303,'Published Hourly Data'!$B:$CM,MATCH(D$1,'Published Hourly Data'!$B$1:$CM$1,0),TRUE)</f>
        <v>65689</v>
      </c>
      <c r="E303" s="78">
        <f>VLOOKUP($A303,'Published Hourly Data'!$B:$CM,MATCH(E$1,'Published Hourly Data'!$B$1:$CM$1,0),TRUE)</f>
        <v>65417</v>
      </c>
      <c r="F303" s="78">
        <f>VLOOKUP($A303,'Published Hourly Data'!$B:$CM,MATCH(F$1,'Published Hourly Data'!$B$1:$CM$1,0),TRUE)</f>
        <v>-273</v>
      </c>
      <c r="G303" s="78">
        <f>VLOOKUP($A303,'Published Hourly Data'!$B:$CM,MATCH(G$1,'Published Hourly Data'!$B$1:$CM$1,0),TRUE)</f>
        <v>5230</v>
      </c>
      <c r="H303" s="78">
        <f>VLOOKUP($A303,'Published Hourly Data'!$B:$CM,MATCH(H$1,'Published Hourly Data'!$B$1:$CM$1,0),TRUE)</f>
        <v>24412</v>
      </c>
      <c r="I303" s="78">
        <f>VLOOKUP($A303,'Published Hourly Data'!$B:$CM,MATCH(I$1,'Published Hourly Data'!$B$1:$CM$1,0),TRUE)</f>
        <v>5003</v>
      </c>
      <c r="J303" s="78">
        <f>VLOOKUP($A303,'Published Hourly Data'!$B:$CM,MATCH(J$1,'Published Hourly Data'!$B$1:$CM$1,0),TRUE)</f>
        <v>0</v>
      </c>
      <c r="K303" s="78">
        <f>VLOOKUP($A303,'Published Hourly Data'!$B:$CM,MATCH(K$1,'Published Hourly Data'!$B$1:$CM$1,0),TRUE)</f>
        <v>0</v>
      </c>
      <c r="L303" s="78">
        <f>VLOOKUP($A303,'Published Hourly Data'!$B:$CM,MATCH(L$1,'Published Hourly Data'!$B$1:$CM$1,0),TRUE)</f>
        <v>0</v>
      </c>
      <c r="M303" s="78">
        <f>VLOOKUP($A303,'Published Hourly Data'!$B:$CM,MATCH(M$1,'Published Hourly Data'!$B$1:$CM$1,0),TRUE)</f>
        <v>0</v>
      </c>
      <c r="N303" s="78">
        <f>VLOOKUP($A303,'Published Hourly Data'!$B:$CM,MATCH(N$1,'Published Hourly Data'!$B$1:$CM$1,0),TRUE)</f>
        <v>23133</v>
      </c>
      <c r="O303" s="78">
        <f>VLOOKUP($A303,'Published Hourly Data'!$B:$CM,MATCH(O$1,'Published Hourly Data'!$B$1:$CM$1,0),TRUE)</f>
        <v>0</v>
      </c>
      <c r="P303" s="78">
        <f>VLOOKUP($A303,'Published Hourly Data'!$B:$CM,MATCH(P$1,'Published Hourly Data'!$B$1:$CM$1,0),TRUE)</f>
        <v>9737</v>
      </c>
      <c r="Q303" s="78">
        <f>VLOOKUP($A303,'Published Hourly Data'!$B:$CM,MATCH(Q$1,'Published Hourly Data'!$B$1:$CM$1,0),TRUE)</f>
        <v>0</v>
      </c>
      <c r="R303" s="78">
        <f>VLOOKUP($A303,'Published Hourly Data'!$B:$CM,MATCH(R$1,'Published Hourly Data'!$B$1:$CM$1,0),TRUE)</f>
        <v>-2148</v>
      </c>
      <c r="S303" s="78">
        <f>VLOOKUP($A303,'Published Hourly Data'!$B:$CM,MATCH(S$1,'Published Hourly Data'!$B$1:$CM$1,0),TRUE)</f>
        <v>0</v>
      </c>
      <c r="T303" s="78">
        <f>VLOOKUP($A303,'Published Hourly Data'!$B:$CM,MATCH(T$1,'Published Hourly Data'!$B$1:$CM$1,0),TRUE)</f>
        <v>0</v>
      </c>
      <c r="U303" s="78">
        <f>VLOOKUP($A303,'Published Hourly Data'!$B:$CM,MATCH(U$1,'Published Hourly Data'!$B$1:$CM$1,0),TRUE)</f>
        <v>51</v>
      </c>
      <c r="V303" s="78">
        <f>VLOOKUP($A303,'Published Hourly Data'!$B:$CM,MATCH(V$1,'Published Hourly Data'!$B$1:$CM$1,0),TRUE)</f>
        <v>0</v>
      </c>
      <c r="W303" s="78">
        <f>VLOOKUP($A303,'Published Hourly Data'!$B:$CM,MATCH(W$1,'Published Hourly Data'!$B$1:$CM$1,0),TRUE)</f>
        <v>-1</v>
      </c>
      <c r="X303" s="78">
        <f>VLOOKUP($A303,'Published Hourly Data'!$B:$CM,MATCH(X$1,'Published Hourly Data'!$B$1:$CM$1,0),TRUE)</f>
        <v>0</v>
      </c>
      <c r="Y303" s="78">
        <f>VLOOKUP($A303,'Published Hourly Data'!$B:$CM,MATCH(Y$1,'Published Hourly Data'!$B$1:$CM$1,0),TRUE)</f>
        <v>-272</v>
      </c>
      <c r="Z303" s="78">
        <f>VLOOKUP($A303,'Published Hourly Data'!$B:$CM,MATCH(Z$1,'Published Hourly Data'!$B$1:$CM$1,0),TRUE)</f>
        <v>18045</v>
      </c>
      <c r="AA303" s="78">
        <f>VLOOKUP($A303,'Published Hourly Data'!$B:$CM,MATCH(AA$1,'Published Hourly Data'!$B$1:$CM$1,0),TRUE)</f>
        <v>2190</v>
      </c>
      <c r="AB303" s="78">
        <f>VLOOKUP($A303,'Published Hourly Data'!$B:$CM,MATCH(AB$1,'Published Hourly Data'!$B$1:$CM$1,0),TRUE)</f>
        <v>7896</v>
      </c>
      <c r="AC303" s="78">
        <f>VLOOKUP($A303,'Published Hourly Data'!$B:$CM,MATCH(AC$1,'Published Hourly Data'!$B$1:$CM$1,0),TRUE)</f>
        <v>1791</v>
      </c>
      <c r="AD303" s="78">
        <f>VLOOKUP($A303,'Published Hourly Data'!$B:$CM,MATCH(AD$1,'Published Hourly Data'!$B$1:$CM$1,0),TRUE)</f>
        <v>16936</v>
      </c>
      <c r="AE303" s="78">
        <f>VLOOKUP($A303,'Published Hourly Data'!$B:$CM,MATCH(AE$1,'Published Hourly Data'!$B$1:$CM$1,0),TRUE)</f>
        <v>5337</v>
      </c>
      <c r="AF303" s="78">
        <f>VLOOKUP($A303,'Published Hourly Data'!$B:$CM,MATCH(AF$1,'Published Hourly Data'!$B$1:$CM$1,0),TRUE)</f>
        <v>11301</v>
      </c>
      <c r="AG303" s="78">
        <f>VLOOKUP($A303,'Published Hourly Data'!$B:$CM,MATCH(AG$1,'Published Hourly Data'!$B$1:$CM$1,0),TRUE)</f>
        <v>2115</v>
      </c>
      <c r="AH303" s="78">
        <f>VLOOKUP($A303,'Published Hourly Data'!$B:$CM,MATCH(AH$1,'Published Hourly Data'!$B$1:$CM$1,0),TRUE)</f>
        <v>5814.590073766838</v>
      </c>
      <c r="AI303" s="78">
        <f>VLOOKUP($A303,'Published Hourly Data'!$B:$CM,MATCH(AI$1,'Published Hourly Data'!$B$1:$CM$1,0),TRUE)</f>
        <v>10223.432077175688</v>
      </c>
      <c r="AJ303" s="78">
        <f>VLOOKUP($A303,'Published Hourly Data'!$B:$CM,MATCH(AJ$1,'Published Hourly Data'!$B$1:$CM$1,0),TRUE)</f>
        <v>0</v>
      </c>
      <c r="AK303" s="78">
        <f>VLOOKUP($A303,'Published Hourly Data'!$B:$CM,MATCH(AK$1,'Published Hourly Data'!$B$1:$CM$1,0),TRUE)</f>
        <v>144.40113226727075</v>
      </c>
      <c r="AL303" s="78">
        <f>VLOOKUP($A303,'Published Hourly Data'!$B:$CM,MATCH(AL$1,'Published Hourly Data'!$B$1:$CM$1,0),TRUE)</f>
        <v>16182.423283209797</v>
      </c>
      <c r="AP303" s="78">
        <f>VLOOKUP($A303,'Published Hourly Data'!$B:$CM,MATCH(AP$1,'Published Hourly Data'!$B$1:$CM$1,0),TRUE)</f>
        <v>67566</v>
      </c>
      <c r="AQ303" s="78"/>
      <c r="AR303" s="79">
        <f>VLOOKUP($A303,'Published Hourly Data'!$B:$CM,MATCH(AR$1,'Published Hourly Data'!$B$1:$CM$1,0),TRUE)</f>
        <v>0.52801844150356658</v>
      </c>
      <c r="AT303" s="78">
        <f>VLOOKUP($A303,'Published Hourly Data'!$B:$CM,MATCH(AT$1,'Published Hourly Data'!$B$1:$CM$1,0),TRUE)</f>
        <v>13</v>
      </c>
      <c r="AU303" s="78" t="str">
        <f t="shared" si="22"/>
        <v/>
      </c>
      <c r="AV303" s="78" t="str">
        <f t="shared" si="23"/>
        <v/>
      </c>
    </row>
    <row r="304" spans="1:48" x14ac:dyDescent="0.25">
      <c r="A304" s="77">
        <f t="shared" si="21"/>
        <v>46187.79166666681</v>
      </c>
      <c r="B304" s="77">
        <f>VLOOKUP($A304,'Published Hourly Data'!$B:$CM,MATCH(B$1,'Published Hourly Data'!$B$1:$CM$1,0),TRUE)</f>
        <v>46187.583333333336</v>
      </c>
      <c r="C304" s="78">
        <f>VLOOKUP($A304,'Published Hourly Data'!$B:$CM,MATCH(C$1,'Published Hourly Data'!$B$1:$CM$1,0),TRUE)</f>
        <v>71323</v>
      </c>
      <c r="D304" s="78">
        <f>VLOOKUP($A304,'Published Hourly Data'!$B:$CM,MATCH(D$1,'Published Hourly Data'!$B$1:$CM$1,0),TRUE)</f>
        <v>68580</v>
      </c>
      <c r="E304" s="78">
        <f>VLOOKUP($A304,'Published Hourly Data'!$B:$CM,MATCH(E$1,'Published Hourly Data'!$B$1:$CM$1,0),TRUE)</f>
        <v>68777</v>
      </c>
      <c r="F304" s="78">
        <f>VLOOKUP($A304,'Published Hourly Data'!$B:$CM,MATCH(F$1,'Published Hourly Data'!$B$1:$CM$1,0),TRUE)</f>
        <v>197</v>
      </c>
      <c r="G304" s="78">
        <f>VLOOKUP($A304,'Published Hourly Data'!$B:$CM,MATCH(G$1,'Published Hourly Data'!$B$1:$CM$1,0),TRUE)</f>
        <v>5137</v>
      </c>
      <c r="H304" s="78">
        <f>VLOOKUP($A304,'Published Hourly Data'!$B:$CM,MATCH(H$1,'Published Hourly Data'!$B$1:$CM$1,0),TRUE)</f>
        <v>24919</v>
      </c>
      <c r="I304" s="78">
        <f>VLOOKUP($A304,'Published Hourly Data'!$B:$CM,MATCH(I$1,'Published Hourly Data'!$B$1:$CM$1,0),TRUE)</f>
        <v>5002</v>
      </c>
      <c r="J304" s="78">
        <f>VLOOKUP($A304,'Published Hourly Data'!$B:$CM,MATCH(J$1,'Published Hourly Data'!$B$1:$CM$1,0),TRUE)</f>
        <v>0</v>
      </c>
      <c r="K304" s="78">
        <f>VLOOKUP($A304,'Published Hourly Data'!$B:$CM,MATCH(K$1,'Published Hourly Data'!$B$1:$CM$1,0),TRUE)</f>
        <v>0</v>
      </c>
      <c r="L304" s="78">
        <f>VLOOKUP($A304,'Published Hourly Data'!$B:$CM,MATCH(L$1,'Published Hourly Data'!$B$1:$CM$1,0),TRUE)</f>
        <v>1</v>
      </c>
      <c r="M304" s="78">
        <f>VLOOKUP($A304,'Published Hourly Data'!$B:$CM,MATCH(M$1,'Published Hourly Data'!$B$1:$CM$1,0),TRUE)</f>
        <v>0</v>
      </c>
      <c r="N304" s="78">
        <f>VLOOKUP($A304,'Published Hourly Data'!$B:$CM,MATCH(N$1,'Published Hourly Data'!$B$1:$CM$1,0),TRUE)</f>
        <v>24577</v>
      </c>
      <c r="O304" s="78">
        <f>VLOOKUP($A304,'Published Hourly Data'!$B:$CM,MATCH(O$1,'Published Hourly Data'!$B$1:$CM$1,0),TRUE)</f>
        <v>0</v>
      </c>
      <c r="P304" s="78">
        <f>VLOOKUP($A304,'Published Hourly Data'!$B:$CM,MATCH(P$1,'Published Hourly Data'!$B$1:$CM$1,0),TRUE)</f>
        <v>10389</v>
      </c>
      <c r="Q304" s="78">
        <f>VLOOKUP($A304,'Published Hourly Data'!$B:$CM,MATCH(Q$1,'Published Hourly Data'!$B$1:$CM$1,0),TRUE)</f>
        <v>0</v>
      </c>
      <c r="R304" s="78">
        <f>VLOOKUP($A304,'Published Hourly Data'!$B:$CM,MATCH(R$1,'Published Hourly Data'!$B$1:$CM$1,0),TRUE)</f>
        <v>-1299</v>
      </c>
      <c r="S304" s="78">
        <f>VLOOKUP($A304,'Published Hourly Data'!$B:$CM,MATCH(S$1,'Published Hourly Data'!$B$1:$CM$1,0),TRUE)</f>
        <v>0</v>
      </c>
      <c r="T304" s="78">
        <f>VLOOKUP($A304,'Published Hourly Data'!$B:$CM,MATCH(T$1,'Published Hourly Data'!$B$1:$CM$1,0),TRUE)</f>
        <v>0</v>
      </c>
      <c r="U304" s="78">
        <f>VLOOKUP($A304,'Published Hourly Data'!$B:$CM,MATCH(U$1,'Published Hourly Data'!$B$1:$CM$1,0),TRUE)</f>
        <v>51</v>
      </c>
      <c r="V304" s="78">
        <f>VLOOKUP($A304,'Published Hourly Data'!$B:$CM,MATCH(V$1,'Published Hourly Data'!$B$1:$CM$1,0),TRUE)</f>
        <v>0</v>
      </c>
      <c r="W304" s="78">
        <f>VLOOKUP($A304,'Published Hourly Data'!$B:$CM,MATCH(W$1,'Published Hourly Data'!$B$1:$CM$1,0),TRUE)</f>
        <v>-1</v>
      </c>
      <c r="X304" s="78">
        <f>VLOOKUP($A304,'Published Hourly Data'!$B:$CM,MATCH(X$1,'Published Hourly Data'!$B$1:$CM$1,0),TRUE)</f>
        <v>0</v>
      </c>
      <c r="Y304" s="78">
        <f>VLOOKUP($A304,'Published Hourly Data'!$B:$CM,MATCH(Y$1,'Published Hourly Data'!$B$1:$CM$1,0),TRUE)</f>
        <v>198</v>
      </c>
      <c r="Z304" s="78">
        <f>VLOOKUP($A304,'Published Hourly Data'!$B:$CM,MATCH(Z$1,'Published Hourly Data'!$B$1:$CM$1,0),TRUE)</f>
        <v>18667</v>
      </c>
      <c r="AA304" s="78">
        <f>VLOOKUP($A304,'Published Hourly Data'!$B:$CM,MATCH(AA$1,'Published Hourly Data'!$B$1:$CM$1,0),TRUE)</f>
        <v>2266</v>
      </c>
      <c r="AB304" s="78">
        <f>VLOOKUP($A304,'Published Hourly Data'!$B:$CM,MATCH(AB$1,'Published Hourly Data'!$B$1:$CM$1,0),TRUE)</f>
        <v>8026</v>
      </c>
      <c r="AC304" s="78">
        <f>VLOOKUP($A304,'Published Hourly Data'!$B:$CM,MATCH(AC$1,'Published Hourly Data'!$B$1:$CM$1,0),TRUE)</f>
        <v>1874</v>
      </c>
      <c r="AD304" s="78">
        <f>VLOOKUP($A304,'Published Hourly Data'!$B:$CM,MATCH(AD$1,'Published Hourly Data'!$B$1:$CM$1,0),TRUE)</f>
        <v>18128</v>
      </c>
      <c r="AE304" s="78">
        <f>VLOOKUP($A304,'Published Hourly Data'!$B:$CM,MATCH(AE$1,'Published Hourly Data'!$B$1:$CM$1,0),TRUE)</f>
        <v>5475</v>
      </c>
      <c r="AF304" s="78">
        <f>VLOOKUP($A304,'Published Hourly Data'!$B:$CM,MATCH(AF$1,'Published Hourly Data'!$B$1:$CM$1,0),TRUE)</f>
        <v>11874</v>
      </c>
      <c r="AG304" s="78">
        <f>VLOOKUP($A304,'Published Hourly Data'!$B:$CM,MATCH(AG$1,'Published Hourly Data'!$B$1:$CM$1,0),TRUE)</f>
        <v>2181</v>
      </c>
      <c r="AH304" s="78">
        <f>VLOOKUP($A304,'Published Hourly Data'!$B:$CM,MATCH(AH$1,'Published Hourly Data'!$B$1:$CM$1,0),TRUE)</f>
        <v>5709.9606910577986</v>
      </c>
      <c r="AI304" s="78">
        <f>VLOOKUP($A304,'Published Hourly Data'!$B:$CM,MATCH(AI$1,'Published Hourly Data'!$B$1:$CM$1,0),TRUE)</f>
        <v>10438.209211521795</v>
      </c>
      <c r="AJ304" s="78">
        <f>VLOOKUP($A304,'Published Hourly Data'!$B:$CM,MATCH(AJ$1,'Published Hourly Data'!$B$1:$CM$1,0),TRUE)</f>
        <v>0</v>
      </c>
      <c r="AK304" s="78">
        <f>VLOOKUP($A304,'Published Hourly Data'!$B:$CM,MATCH(AK$1,'Published Hourly Data'!$B$1:$CM$1,0),TRUE)</f>
        <v>152.38345325444064</v>
      </c>
      <c r="AL304" s="78">
        <f>VLOOKUP($A304,'Published Hourly Data'!$B:$CM,MATCH(AL$1,'Published Hourly Data'!$B$1:$CM$1,0),TRUE)</f>
        <v>16300.553355834034</v>
      </c>
      <c r="AP304" s="78">
        <f>VLOOKUP($A304,'Published Hourly Data'!$B:$CM,MATCH(AP$1,'Published Hourly Data'!$B$1:$CM$1,0),TRUE)</f>
        <v>70076</v>
      </c>
      <c r="AQ304" s="78"/>
      <c r="AR304" s="79">
        <f>VLOOKUP($A304,'Published Hourly Data'!$B:$CM,MATCH(AR$1,'Published Hourly Data'!$B$1:$CM$1,0),TRUE)</f>
        <v>0.51282216364145816</v>
      </c>
      <c r="AT304" s="78">
        <f>VLOOKUP($A304,'Published Hourly Data'!$B:$CM,MATCH(AT$1,'Published Hourly Data'!$B$1:$CM$1,0),TRUE)</f>
        <v>14</v>
      </c>
      <c r="AU304" s="78" t="str">
        <f t="shared" si="22"/>
        <v/>
      </c>
      <c r="AV304" s="78" t="str">
        <f t="shared" si="23"/>
        <v/>
      </c>
    </row>
    <row r="305" spans="1:48" x14ac:dyDescent="0.25">
      <c r="A305" s="77">
        <f t="shared" si="21"/>
        <v>46187.833333333474</v>
      </c>
      <c r="B305" s="77">
        <f>VLOOKUP($A305,'Published Hourly Data'!$B:$CM,MATCH(B$1,'Published Hourly Data'!$B$1:$CM$1,0),TRUE)</f>
        <v>46187.625</v>
      </c>
      <c r="C305" s="78">
        <f>VLOOKUP($A305,'Published Hourly Data'!$B:$CM,MATCH(C$1,'Published Hourly Data'!$B$1:$CM$1,0),TRUE)</f>
        <v>72682</v>
      </c>
      <c r="D305" s="78">
        <f>VLOOKUP($A305,'Published Hourly Data'!$B:$CM,MATCH(D$1,'Published Hourly Data'!$B$1:$CM$1,0),TRUE)</f>
        <v>71147</v>
      </c>
      <c r="E305" s="78">
        <f>VLOOKUP($A305,'Published Hourly Data'!$B:$CM,MATCH(E$1,'Published Hourly Data'!$B$1:$CM$1,0),TRUE)</f>
        <v>71559</v>
      </c>
      <c r="F305" s="78">
        <f>VLOOKUP($A305,'Published Hourly Data'!$B:$CM,MATCH(F$1,'Published Hourly Data'!$B$1:$CM$1,0),TRUE)</f>
        <v>410</v>
      </c>
      <c r="G305" s="78">
        <f>VLOOKUP($A305,'Published Hourly Data'!$B:$CM,MATCH(G$1,'Published Hourly Data'!$B$1:$CM$1,0),TRUE)</f>
        <v>5610</v>
      </c>
      <c r="H305" s="78">
        <f>VLOOKUP($A305,'Published Hourly Data'!$B:$CM,MATCH(H$1,'Published Hourly Data'!$B$1:$CM$1,0),TRUE)</f>
        <v>25586</v>
      </c>
      <c r="I305" s="78">
        <f>VLOOKUP($A305,'Published Hourly Data'!$B:$CM,MATCH(I$1,'Published Hourly Data'!$B$1:$CM$1,0),TRUE)</f>
        <v>5002</v>
      </c>
      <c r="J305" s="78">
        <f>VLOOKUP($A305,'Published Hourly Data'!$B:$CM,MATCH(J$1,'Published Hourly Data'!$B$1:$CM$1,0),TRUE)</f>
        <v>0</v>
      </c>
      <c r="K305" s="78">
        <f>VLOOKUP($A305,'Published Hourly Data'!$B:$CM,MATCH(K$1,'Published Hourly Data'!$B$1:$CM$1,0),TRUE)</f>
        <v>0</v>
      </c>
      <c r="L305" s="78">
        <f>VLOOKUP($A305,'Published Hourly Data'!$B:$CM,MATCH(L$1,'Published Hourly Data'!$B$1:$CM$1,0),TRUE)</f>
        <v>88</v>
      </c>
      <c r="M305" s="78">
        <f>VLOOKUP($A305,'Published Hourly Data'!$B:$CM,MATCH(M$1,'Published Hourly Data'!$B$1:$CM$1,0),TRUE)</f>
        <v>0</v>
      </c>
      <c r="N305" s="78">
        <f>VLOOKUP($A305,'Published Hourly Data'!$B:$CM,MATCH(N$1,'Published Hourly Data'!$B$1:$CM$1,0),TRUE)</f>
        <v>24630</v>
      </c>
      <c r="O305" s="78">
        <f>VLOOKUP($A305,'Published Hourly Data'!$B:$CM,MATCH(O$1,'Published Hourly Data'!$B$1:$CM$1,0),TRUE)</f>
        <v>0</v>
      </c>
      <c r="P305" s="78">
        <f>VLOOKUP($A305,'Published Hourly Data'!$B:$CM,MATCH(P$1,'Published Hourly Data'!$B$1:$CM$1,0),TRUE)</f>
        <v>11374</v>
      </c>
      <c r="Q305" s="78">
        <f>VLOOKUP($A305,'Published Hourly Data'!$B:$CM,MATCH(Q$1,'Published Hourly Data'!$B$1:$CM$1,0),TRUE)</f>
        <v>0</v>
      </c>
      <c r="R305" s="78">
        <f>VLOOKUP($A305,'Published Hourly Data'!$B:$CM,MATCH(R$1,'Published Hourly Data'!$B$1:$CM$1,0),TRUE)</f>
        <v>-779</v>
      </c>
      <c r="S305" s="78">
        <f>VLOOKUP($A305,'Published Hourly Data'!$B:$CM,MATCH(S$1,'Published Hourly Data'!$B$1:$CM$1,0),TRUE)</f>
        <v>0</v>
      </c>
      <c r="T305" s="78">
        <f>VLOOKUP($A305,'Published Hourly Data'!$B:$CM,MATCH(T$1,'Published Hourly Data'!$B$1:$CM$1,0),TRUE)</f>
        <v>0</v>
      </c>
      <c r="U305" s="78">
        <f>VLOOKUP($A305,'Published Hourly Data'!$B:$CM,MATCH(U$1,'Published Hourly Data'!$B$1:$CM$1,0),TRUE)</f>
        <v>51</v>
      </c>
      <c r="V305" s="78">
        <f>VLOOKUP($A305,'Published Hourly Data'!$B:$CM,MATCH(V$1,'Published Hourly Data'!$B$1:$CM$1,0),TRUE)</f>
        <v>0</v>
      </c>
      <c r="W305" s="78">
        <f>VLOOKUP($A305,'Published Hourly Data'!$B:$CM,MATCH(W$1,'Published Hourly Data'!$B$1:$CM$1,0),TRUE)</f>
        <v>-1</v>
      </c>
      <c r="X305" s="78">
        <f>VLOOKUP($A305,'Published Hourly Data'!$B:$CM,MATCH(X$1,'Published Hourly Data'!$B$1:$CM$1,0),TRUE)</f>
        <v>0</v>
      </c>
      <c r="Y305" s="78">
        <f>VLOOKUP($A305,'Published Hourly Data'!$B:$CM,MATCH(Y$1,'Published Hourly Data'!$B$1:$CM$1,0),TRUE)</f>
        <v>411</v>
      </c>
      <c r="Z305" s="78">
        <f>VLOOKUP($A305,'Published Hourly Data'!$B:$CM,MATCH(Z$1,'Published Hourly Data'!$B$1:$CM$1,0),TRUE)</f>
        <v>19376</v>
      </c>
      <c r="AA305" s="78">
        <f>VLOOKUP($A305,'Published Hourly Data'!$B:$CM,MATCH(AA$1,'Published Hourly Data'!$B$1:$CM$1,0),TRUE)</f>
        <v>2357</v>
      </c>
      <c r="AB305" s="78">
        <f>VLOOKUP($A305,'Published Hourly Data'!$B:$CM,MATCH(AB$1,'Published Hourly Data'!$B$1:$CM$1,0),TRUE)</f>
        <v>8114</v>
      </c>
      <c r="AC305" s="78">
        <f>VLOOKUP($A305,'Published Hourly Data'!$B:$CM,MATCH(AC$1,'Published Hourly Data'!$B$1:$CM$1,0),TRUE)</f>
        <v>1934</v>
      </c>
      <c r="AD305" s="78">
        <f>VLOOKUP($A305,'Published Hourly Data'!$B:$CM,MATCH(AD$1,'Published Hourly Data'!$B$1:$CM$1,0),TRUE)</f>
        <v>19153</v>
      </c>
      <c r="AE305" s="78">
        <f>VLOOKUP($A305,'Published Hourly Data'!$B:$CM,MATCH(AE$1,'Published Hourly Data'!$B$1:$CM$1,0),TRUE)</f>
        <v>5600</v>
      </c>
      <c r="AF305" s="78">
        <f>VLOOKUP($A305,'Published Hourly Data'!$B:$CM,MATCH(AF$1,'Published Hourly Data'!$B$1:$CM$1,0),TRUE)</f>
        <v>12341</v>
      </c>
      <c r="AG305" s="78">
        <f>VLOOKUP($A305,'Published Hourly Data'!$B:$CM,MATCH(AG$1,'Published Hourly Data'!$B$1:$CM$1,0),TRUE)</f>
        <v>2212</v>
      </c>
      <c r="AH305" s="78">
        <f>VLOOKUP($A305,'Published Hourly Data'!$B:$CM,MATCH(AH$1,'Published Hourly Data'!$B$1:$CM$1,0),TRUE)</f>
        <v>6229.0695966472495</v>
      </c>
      <c r="AI305" s="78">
        <f>VLOOKUP($A305,'Published Hourly Data'!$B:$CM,MATCH(AI$1,'Published Hourly Data'!$B$1:$CM$1,0),TRUE)</f>
        <v>10710.535150567257</v>
      </c>
      <c r="AJ305" s="78">
        <f>VLOOKUP($A305,'Published Hourly Data'!$B:$CM,MATCH(AJ$1,'Published Hourly Data'!$B$1:$CM$1,0),TRUE)</f>
        <v>0</v>
      </c>
      <c r="AK305" s="78">
        <f>VLOOKUP($A305,'Published Hourly Data'!$B:$CM,MATCH(AK$1,'Published Hourly Data'!$B$1:$CM$1,0),TRUE)</f>
        <v>156.65645448835119</v>
      </c>
      <c r="AL305" s="78">
        <f>VLOOKUP($A305,'Published Hourly Data'!$B:$CM,MATCH(AL$1,'Published Hourly Data'!$B$1:$CM$1,0),TRUE)</f>
        <v>17096.261201702859</v>
      </c>
      <c r="AP305" s="78">
        <f>VLOOKUP($A305,'Published Hourly Data'!$B:$CM,MATCH(AP$1,'Published Hourly Data'!$B$1:$CM$1,0),TRUE)</f>
        <v>72341</v>
      </c>
      <c r="AQ305" s="78"/>
      <c r="AR305" s="79">
        <f>VLOOKUP($A305,'Published Hourly Data'!$B:$CM,MATCH(AR$1,'Published Hourly Data'!$B$1:$CM$1,0),TRUE)</f>
        <v>0.52101518323631357</v>
      </c>
      <c r="AT305" s="78">
        <f>VLOOKUP($A305,'Published Hourly Data'!$B:$CM,MATCH(AT$1,'Published Hourly Data'!$B$1:$CM$1,0),TRUE)</f>
        <v>15</v>
      </c>
      <c r="AU305" s="78" t="str">
        <f t="shared" si="22"/>
        <v/>
      </c>
      <c r="AV305" s="78" t="str">
        <f t="shared" si="23"/>
        <v/>
      </c>
    </row>
    <row r="306" spans="1:48" x14ac:dyDescent="0.25">
      <c r="A306" s="77">
        <f t="shared" si="21"/>
        <v>46187.875000000138</v>
      </c>
      <c r="B306" s="77">
        <f>VLOOKUP($A306,'Published Hourly Data'!$B:$CM,MATCH(B$1,'Published Hourly Data'!$B$1:$CM$1,0),TRUE)</f>
        <v>46187.666666666664</v>
      </c>
      <c r="C306" s="78">
        <f>VLOOKUP($A306,'Published Hourly Data'!$B:$CM,MATCH(C$1,'Published Hourly Data'!$B$1:$CM$1,0),TRUE)</f>
        <v>73240</v>
      </c>
      <c r="D306" s="78">
        <f>VLOOKUP($A306,'Published Hourly Data'!$B:$CM,MATCH(D$1,'Published Hourly Data'!$B$1:$CM$1,0),TRUE)</f>
        <v>72567</v>
      </c>
      <c r="E306" s="78">
        <f>VLOOKUP($A306,'Published Hourly Data'!$B:$CM,MATCH(E$1,'Published Hourly Data'!$B$1:$CM$1,0),TRUE)</f>
        <v>73100</v>
      </c>
      <c r="F306" s="78">
        <f>VLOOKUP($A306,'Published Hourly Data'!$B:$CM,MATCH(F$1,'Published Hourly Data'!$B$1:$CM$1,0),TRUE)</f>
        <v>532</v>
      </c>
      <c r="G306" s="78">
        <f>VLOOKUP($A306,'Published Hourly Data'!$B:$CM,MATCH(G$1,'Published Hourly Data'!$B$1:$CM$1,0),TRUE)</f>
        <v>7049</v>
      </c>
      <c r="H306" s="78">
        <f>VLOOKUP($A306,'Published Hourly Data'!$B:$CM,MATCH(H$1,'Published Hourly Data'!$B$1:$CM$1,0),TRUE)</f>
        <v>27026</v>
      </c>
      <c r="I306" s="78">
        <f>VLOOKUP($A306,'Published Hourly Data'!$B:$CM,MATCH(I$1,'Published Hourly Data'!$B$1:$CM$1,0),TRUE)</f>
        <v>5001</v>
      </c>
      <c r="J306" s="78">
        <f>VLOOKUP($A306,'Published Hourly Data'!$B:$CM,MATCH(J$1,'Published Hourly Data'!$B$1:$CM$1,0),TRUE)</f>
        <v>0</v>
      </c>
      <c r="K306" s="78">
        <f>VLOOKUP($A306,'Published Hourly Data'!$B:$CM,MATCH(K$1,'Published Hourly Data'!$B$1:$CM$1,0),TRUE)</f>
        <v>0</v>
      </c>
      <c r="L306" s="78">
        <f>VLOOKUP($A306,'Published Hourly Data'!$B:$CM,MATCH(L$1,'Published Hourly Data'!$B$1:$CM$1,0),TRUE)</f>
        <v>101</v>
      </c>
      <c r="M306" s="78">
        <f>VLOOKUP($A306,'Published Hourly Data'!$B:$CM,MATCH(M$1,'Published Hourly Data'!$B$1:$CM$1,0),TRUE)</f>
        <v>0</v>
      </c>
      <c r="N306" s="78">
        <f>VLOOKUP($A306,'Published Hourly Data'!$B:$CM,MATCH(N$1,'Published Hourly Data'!$B$1:$CM$1,0),TRUE)</f>
        <v>22645</v>
      </c>
      <c r="O306" s="78">
        <f>VLOOKUP($A306,'Published Hourly Data'!$B:$CM,MATCH(O$1,'Published Hourly Data'!$B$1:$CM$1,0),TRUE)</f>
        <v>0</v>
      </c>
      <c r="P306" s="78">
        <f>VLOOKUP($A306,'Published Hourly Data'!$B:$CM,MATCH(P$1,'Published Hourly Data'!$B$1:$CM$1,0),TRUE)</f>
        <v>11453</v>
      </c>
      <c r="Q306" s="78">
        <f>VLOOKUP($A306,'Published Hourly Data'!$B:$CM,MATCH(Q$1,'Published Hourly Data'!$B$1:$CM$1,0),TRUE)</f>
        <v>0</v>
      </c>
      <c r="R306" s="78">
        <f>VLOOKUP($A306,'Published Hourly Data'!$B:$CM,MATCH(R$1,'Published Hourly Data'!$B$1:$CM$1,0),TRUE)</f>
        <v>-226</v>
      </c>
      <c r="S306" s="78">
        <f>VLOOKUP($A306,'Published Hourly Data'!$B:$CM,MATCH(S$1,'Published Hourly Data'!$B$1:$CM$1,0),TRUE)</f>
        <v>0</v>
      </c>
      <c r="T306" s="78">
        <f>VLOOKUP($A306,'Published Hourly Data'!$B:$CM,MATCH(T$1,'Published Hourly Data'!$B$1:$CM$1,0),TRUE)</f>
        <v>0</v>
      </c>
      <c r="U306" s="78">
        <f>VLOOKUP($A306,'Published Hourly Data'!$B:$CM,MATCH(U$1,'Published Hourly Data'!$B$1:$CM$1,0),TRUE)</f>
        <v>52</v>
      </c>
      <c r="V306" s="78">
        <f>VLOOKUP($A306,'Published Hourly Data'!$B:$CM,MATCH(V$1,'Published Hourly Data'!$B$1:$CM$1,0),TRUE)</f>
        <v>0</v>
      </c>
      <c r="W306" s="78">
        <f>VLOOKUP($A306,'Published Hourly Data'!$B:$CM,MATCH(W$1,'Published Hourly Data'!$B$1:$CM$1,0),TRUE)</f>
        <v>-1</v>
      </c>
      <c r="X306" s="78">
        <f>VLOOKUP($A306,'Published Hourly Data'!$B:$CM,MATCH(X$1,'Published Hourly Data'!$B$1:$CM$1,0),TRUE)</f>
        <v>0</v>
      </c>
      <c r="Y306" s="78">
        <f>VLOOKUP($A306,'Published Hourly Data'!$B:$CM,MATCH(Y$1,'Published Hourly Data'!$B$1:$CM$1,0),TRUE)</f>
        <v>533</v>
      </c>
      <c r="Z306" s="78">
        <f>VLOOKUP($A306,'Published Hourly Data'!$B:$CM,MATCH(Z$1,'Published Hourly Data'!$B$1:$CM$1,0),TRUE)</f>
        <v>19967</v>
      </c>
      <c r="AA306" s="78">
        <f>VLOOKUP($A306,'Published Hourly Data'!$B:$CM,MATCH(AA$1,'Published Hourly Data'!$B$1:$CM$1,0),TRUE)</f>
        <v>2531</v>
      </c>
      <c r="AB306" s="78">
        <f>VLOOKUP($A306,'Published Hourly Data'!$B:$CM,MATCH(AB$1,'Published Hourly Data'!$B$1:$CM$1,0),TRUE)</f>
        <v>8066</v>
      </c>
      <c r="AC306" s="78">
        <f>VLOOKUP($A306,'Published Hourly Data'!$B:$CM,MATCH(AC$1,'Published Hourly Data'!$B$1:$CM$1,0),TRUE)</f>
        <v>1946</v>
      </c>
      <c r="AD306" s="78">
        <f>VLOOKUP($A306,'Published Hourly Data'!$B:$CM,MATCH(AD$1,'Published Hourly Data'!$B$1:$CM$1,0),TRUE)</f>
        <v>19603</v>
      </c>
      <c r="AE306" s="78">
        <f>VLOOKUP($A306,'Published Hourly Data'!$B:$CM,MATCH(AE$1,'Published Hourly Data'!$B$1:$CM$1,0),TRUE)</f>
        <v>5659</v>
      </c>
      <c r="AF306" s="78">
        <f>VLOOKUP($A306,'Published Hourly Data'!$B:$CM,MATCH(AF$1,'Published Hourly Data'!$B$1:$CM$1,0),TRUE)</f>
        <v>12525</v>
      </c>
      <c r="AG306" s="78">
        <f>VLOOKUP($A306,'Published Hourly Data'!$B:$CM,MATCH(AG$1,'Published Hourly Data'!$B$1:$CM$1,0),TRUE)</f>
        <v>2239</v>
      </c>
      <c r="AH306" s="78">
        <f>VLOOKUP($A306,'Published Hourly Data'!$B:$CM,MATCH(AH$1,'Published Hourly Data'!$B$1:$CM$1,0),TRUE)</f>
        <v>7809.1729356225633</v>
      </c>
      <c r="AI306" s="78">
        <f>VLOOKUP($A306,'Published Hourly Data'!$B:$CM,MATCH(AI$1,'Published Hourly Data'!$B$1:$CM$1,0),TRUE)</f>
        <v>11300.720276112863</v>
      </c>
      <c r="AJ306" s="78">
        <f>VLOOKUP($A306,'Published Hourly Data'!$B:$CM,MATCH(AJ$1,'Published Hourly Data'!$B$1:$CM$1,0),TRUE)</f>
        <v>0</v>
      </c>
      <c r="AK306" s="78">
        <f>VLOOKUP($A306,'Published Hourly Data'!$B:$CM,MATCH(AK$1,'Published Hourly Data'!$B$1:$CM$1,0),TRUE)</f>
        <v>149.44365838383544</v>
      </c>
      <c r="AL306" s="78">
        <f>VLOOKUP($A306,'Published Hourly Data'!$B:$CM,MATCH(AL$1,'Published Hourly Data'!$B$1:$CM$1,0),TRUE)</f>
        <v>19259.336870119263</v>
      </c>
      <c r="AP306" s="78">
        <f>VLOOKUP($A306,'Published Hourly Data'!$B:$CM,MATCH(AP$1,'Published Hourly Data'!$B$1:$CM$1,0),TRUE)</f>
        <v>73327</v>
      </c>
      <c r="AQ306" s="78"/>
      <c r="AR306" s="79">
        <f>VLOOKUP($A306,'Published Hourly Data'!$B:$CM,MATCH(AR$1,'Published Hourly Data'!$B$1:$CM$1,0),TRUE)</f>
        <v>0.57904345262457657</v>
      </c>
      <c r="AT306" s="78">
        <f>VLOOKUP($A306,'Published Hourly Data'!$B:$CM,MATCH(AT$1,'Published Hourly Data'!$B$1:$CM$1,0),TRUE)</f>
        <v>16</v>
      </c>
      <c r="AU306" s="78" t="str">
        <f t="shared" si="22"/>
        <v/>
      </c>
      <c r="AV306" s="78" t="str">
        <f t="shared" si="23"/>
        <v/>
      </c>
    </row>
    <row r="307" spans="1:48" x14ac:dyDescent="0.25">
      <c r="A307" s="77">
        <f t="shared" si="21"/>
        <v>46187.916666666802</v>
      </c>
      <c r="B307" s="77">
        <f>VLOOKUP($A307,'Published Hourly Data'!$B:$CM,MATCH(B$1,'Published Hourly Data'!$B$1:$CM$1,0),TRUE)</f>
        <v>46187.708333333336</v>
      </c>
      <c r="C307" s="78">
        <f>VLOOKUP($A307,'Published Hourly Data'!$B:$CM,MATCH(C$1,'Published Hourly Data'!$B$1:$CM$1,0),TRUE)</f>
        <v>73266</v>
      </c>
      <c r="D307" s="78">
        <f>VLOOKUP($A307,'Published Hourly Data'!$B:$CM,MATCH(D$1,'Published Hourly Data'!$B$1:$CM$1,0),TRUE)</f>
        <v>72920</v>
      </c>
      <c r="E307" s="78">
        <f>VLOOKUP($A307,'Published Hourly Data'!$B:$CM,MATCH(E$1,'Published Hourly Data'!$B$1:$CM$1,0),TRUE)</f>
        <v>73608</v>
      </c>
      <c r="F307" s="78">
        <f>VLOOKUP($A307,'Published Hourly Data'!$B:$CM,MATCH(F$1,'Published Hourly Data'!$B$1:$CM$1,0),TRUE)</f>
        <v>688</v>
      </c>
      <c r="G307" s="78">
        <f>VLOOKUP($A307,'Published Hourly Data'!$B:$CM,MATCH(G$1,'Published Hourly Data'!$B$1:$CM$1,0),TRUE)</f>
        <v>8300</v>
      </c>
      <c r="H307" s="78">
        <f>VLOOKUP($A307,'Published Hourly Data'!$B:$CM,MATCH(H$1,'Published Hourly Data'!$B$1:$CM$1,0),TRUE)</f>
        <v>28533</v>
      </c>
      <c r="I307" s="78">
        <f>VLOOKUP($A307,'Published Hourly Data'!$B:$CM,MATCH(I$1,'Published Hourly Data'!$B$1:$CM$1,0),TRUE)</f>
        <v>5002</v>
      </c>
      <c r="J307" s="78">
        <f>VLOOKUP($A307,'Published Hourly Data'!$B:$CM,MATCH(J$1,'Published Hourly Data'!$B$1:$CM$1,0),TRUE)</f>
        <v>0</v>
      </c>
      <c r="K307" s="78">
        <f>VLOOKUP($A307,'Published Hourly Data'!$B:$CM,MATCH(K$1,'Published Hourly Data'!$B$1:$CM$1,0),TRUE)</f>
        <v>0</v>
      </c>
      <c r="L307" s="78">
        <f>VLOOKUP($A307,'Published Hourly Data'!$B:$CM,MATCH(L$1,'Published Hourly Data'!$B$1:$CM$1,0),TRUE)</f>
        <v>177</v>
      </c>
      <c r="M307" s="78">
        <f>VLOOKUP($A307,'Published Hourly Data'!$B:$CM,MATCH(M$1,'Published Hourly Data'!$B$1:$CM$1,0),TRUE)</f>
        <v>0</v>
      </c>
      <c r="N307" s="78">
        <f>VLOOKUP($A307,'Published Hourly Data'!$B:$CM,MATCH(N$1,'Published Hourly Data'!$B$1:$CM$1,0),TRUE)</f>
        <v>20448</v>
      </c>
      <c r="O307" s="78">
        <f>VLOOKUP($A307,'Published Hourly Data'!$B:$CM,MATCH(O$1,'Published Hourly Data'!$B$1:$CM$1,0),TRUE)</f>
        <v>0</v>
      </c>
      <c r="P307" s="78">
        <f>VLOOKUP($A307,'Published Hourly Data'!$B:$CM,MATCH(P$1,'Published Hourly Data'!$B$1:$CM$1,0),TRUE)</f>
        <v>11271</v>
      </c>
      <c r="Q307" s="78">
        <f>VLOOKUP($A307,'Published Hourly Data'!$B:$CM,MATCH(Q$1,'Published Hourly Data'!$B$1:$CM$1,0),TRUE)</f>
        <v>0</v>
      </c>
      <c r="R307" s="78">
        <f>VLOOKUP($A307,'Published Hourly Data'!$B:$CM,MATCH(R$1,'Published Hourly Data'!$B$1:$CM$1,0),TRUE)</f>
        <v>-175</v>
      </c>
      <c r="S307" s="78">
        <f>VLOOKUP($A307,'Published Hourly Data'!$B:$CM,MATCH(S$1,'Published Hourly Data'!$B$1:$CM$1,0),TRUE)</f>
        <v>0</v>
      </c>
      <c r="T307" s="78">
        <f>VLOOKUP($A307,'Published Hourly Data'!$B:$CM,MATCH(T$1,'Published Hourly Data'!$B$1:$CM$1,0),TRUE)</f>
        <v>0</v>
      </c>
      <c r="U307" s="78">
        <f>VLOOKUP($A307,'Published Hourly Data'!$B:$CM,MATCH(U$1,'Published Hourly Data'!$B$1:$CM$1,0),TRUE)</f>
        <v>52</v>
      </c>
      <c r="V307" s="78">
        <f>VLOOKUP($A307,'Published Hourly Data'!$B:$CM,MATCH(V$1,'Published Hourly Data'!$B$1:$CM$1,0),TRUE)</f>
        <v>0</v>
      </c>
      <c r="W307" s="78">
        <f>VLOOKUP($A307,'Published Hourly Data'!$B:$CM,MATCH(W$1,'Published Hourly Data'!$B$1:$CM$1,0),TRUE)</f>
        <v>-1</v>
      </c>
      <c r="X307" s="78">
        <f>VLOOKUP($A307,'Published Hourly Data'!$B:$CM,MATCH(X$1,'Published Hourly Data'!$B$1:$CM$1,0),TRUE)</f>
        <v>0</v>
      </c>
      <c r="Y307" s="78">
        <f>VLOOKUP($A307,'Published Hourly Data'!$B:$CM,MATCH(Y$1,'Published Hourly Data'!$B$1:$CM$1,0),TRUE)</f>
        <v>688</v>
      </c>
      <c r="Z307" s="78">
        <f>VLOOKUP($A307,'Published Hourly Data'!$B:$CM,MATCH(Z$1,'Published Hourly Data'!$B$1:$CM$1,0),TRUE)</f>
        <v>20020</v>
      </c>
      <c r="AA307" s="78">
        <f>VLOOKUP($A307,'Published Hourly Data'!$B:$CM,MATCH(AA$1,'Published Hourly Data'!$B$1:$CM$1,0),TRUE)</f>
        <v>2596</v>
      </c>
      <c r="AB307" s="78">
        <f>VLOOKUP($A307,'Published Hourly Data'!$B:$CM,MATCH(AB$1,'Published Hourly Data'!$B$1:$CM$1,0),TRUE)</f>
        <v>7959</v>
      </c>
      <c r="AC307" s="78">
        <f>VLOOKUP($A307,'Published Hourly Data'!$B:$CM,MATCH(AC$1,'Published Hourly Data'!$B$1:$CM$1,0),TRUE)</f>
        <v>1984</v>
      </c>
      <c r="AD307" s="78">
        <f>VLOOKUP($A307,'Published Hourly Data'!$B:$CM,MATCH(AD$1,'Published Hourly Data'!$B$1:$CM$1,0),TRUE)</f>
        <v>19660</v>
      </c>
      <c r="AE307" s="78">
        <f>VLOOKUP($A307,'Published Hourly Data'!$B:$CM,MATCH(AE$1,'Published Hourly Data'!$B$1:$CM$1,0),TRUE)</f>
        <v>5782</v>
      </c>
      <c r="AF307" s="78">
        <f>VLOOKUP($A307,'Published Hourly Data'!$B:$CM,MATCH(AF$1,'Published Hourly Data'!$B$1:$CM$1,0),TRUE)</f>
        <v>12718</v>
      </c>
      <c r="AG307" s="78">
        <f>VLOOKUP($A307,'Published Hourly Data'!$B:$CM,MATCH(AG$1,'Published Hourly Data'!$B$1:$CM$1,0),TRUE)</f>
        <v>2212</v>
      </c>
      <c r="AH307" s="78">
        <f>VLOOKUP($A307,'Published Hourly Data'!$B:$CM,MATCH(AH$1,'Published Hourly Data'!$B$1:$CM$1,0),TRUE)</f>
        <v>9180.1976220478173</v>
      </c>
      <c r="AI307" s="78">
        <f>VLOOKUP($A307,'Published Hourly Data'!$B:$CM,MATCH(AI$1,'Published Hourly Data'!$B$1:$CM$1,0),TRUE)</f>
        <v>11914.761966809137</v>
      </c>
      <c r="AJ307" s="78">
        <f>VLOOKUP($A307,'Published Hourly Data'!$B:$CM,MATCH(AJ$1,'Published Hourly Data'!$B$1:$CM$1,0),TRUE)</f>
        <v>0</v>
      </c>
      <c r="AK307" s="78">
        <f>VLOOKUP($A307,'Published Hourly Data'!$B:$CM,MATCH(AK$1,'Published Hourly Data'!$B$1:$CM$1,0),TRUE)</f>
        <v>140.68085288936803</v>
      </c>
      <c r="AL307" s="78">
        <f>VLOOKUP($A307,'Published Hourly Data'!$B:$CM,MATCH(AL$1,'Published Hourly Data'!$B$1:$CM$1,0),TRUE)</f>
        <v>21235.64044174632</v>
      </c>
      <c r="AP307" s="78">
        <f>VLOOKUP($A307,'Published Hourly Data'!$B:$CM,MATCH(AP$1,'Published Hourly Data'!$B$1:$CM$1,0),TRUE)</f>
        <v>73783</v>
      </c>
      <c r="AQ307" s="78"/>
      <c r="AR307" s="79">
        <f>VLOOKUP($A307,'Published Hourly Data'!$B:$CM,MATCH(AR$1,'Published Hourly Data'!$B$1:$CM$1,0),TRUE)</f>
        <v>0.63451631989323787</v>
      </c>
      <c r="AT307" s="78">
        <f>VLOOKUP($A307,'Published Hourly Data'!$B:$CM,MATCH(AT$1,'Published Hourly Data'!$B$1:$CM$1,0),TRUE)</f>
        <v>17</v>
      </c>
      <c r="AU307" s="78" t="str">
        <f t="shared" si="22"/>
        <v/>
      </c>
      <c r="AV307" s="78" t="str">
        <f t="shared" si="23"/>
        <v/>
      </c>
    </row>
    <row r="308" spans="1:48" x14ac:dyDescent="0.25">
      <c r="A308" s="77">
        <f t="shared" si="21"/>
        <v>46187.958333333467</v>
      </c>
      <c r="B308" s="77">
        <f>VLOOKUP($A308,'Published Hourly Data'!$B:$CM,MATCH(B$1,'Published Hourly Data'!$B$1:$CM$1,0),TRUE)</f>
        <v>46187.75</v>
      </c>
      <c r="C308" s="78">
        <f>VLOOKUP($A308,'Published Hourly Data'!$B:$CM,MATCH(C$1,'Published Hourly Data'!$B$1:$CM$1,0),TRUE)</f>
        <v>72456</v>
      </c>
      <c r="D308" s="78">
        <f>VLOOKUP($A308,'Published Hourly Data'!$B:$CM,MATCH(D$1,'Published Hourly Data'!$B$1:$CM$1,0),TRUE)</f>
        <v>72449</v>
      </c>
      <c r="E308" s="78">
        <f>VLOOKUP($A308,'Published Hourly Data'!$B:$CM,MATCH(E$1,'Published Hourly Data'!$B$1:$CM$1,0),TRUE)</f>
        <v>72773</v>
      </c>
      <c r="F308" s="78">
        <f>VLOOKUP($A308,'Published Hourly Data'!$B:$CM,MATCH(F$1,'Published Hourly Data'!$B$1:$CM$1,0),TRUE)</f>
        <v>323</v>
      </c>
      <c r="G308" s="78">
        <f>VLOOKUP($A308,'Published Hourly Data'!$B:$CM,MATCH(G$1,'Published Hourly Data'!$B$1:$CM$1,0),TRUE)</f>
        <v>9120</v>
      </c>
      <c r="H308" s="78">
        <f>VLOOKUP($A308,'Published Hourly Data'!$B:$CM,MATCH(H$1,'Published Hourly Data'!$B$1:$CM$1,0),TRUE)</f>
        <v>29107</v>
      </c>
      <c r="I308" s="78">
        <f>VLOOKUP($A308,'Published Hourly Data'!$B:$CM,MATCH(I$1,'Published Hourly Data'!$B$1:$CM$1,0),TRUE)</f>
        <v>5000</v>
      </c>
      <c r="J308" s="78">
        <f>VLOOKUP($A308,'Published Hourly Data'!$B:$CM,MATCH(J$1,'Published Hourly Data'!$B$1:$CM$1,0),TRUE)</f>
        <v>0</v>
      </c>
      <c r="K308" s="78">
        <f>VLOOKUP($A308,'Published Hourly Data'!$B:$CM,MATCH(K$1,'Published Hourly Data'!$B$1:$CM$1,0),TRUE)</f>
        <v>0</v>
      </c>
      <c r="L308" s="78">
        <f>VLOOKUP($A308,'Published Hourly Data'!$B:$CM,MATCH(L$1,'Published Hourly Data'!$B$1:$CM$1,0),TRUE)</f>
        <v>179</v>
      </c>
      <c r="M308" s="78">
        <f>VLOOKUP($A308,'Published Hourly Data'!$B:$CM,MATCH(M$1,'Published Hourly Data'!$B$1:$CM$1,0),TRUE)</f>
        <v>0</v>
      </c>
      <c r="N308" s="78">
        <f>VLOOKUP($A308,'Published Hourly Data'!$B:$CM,MATCH(N$1,'Published Hourly Data'!$B$1:$CM$1,0),TRUE)</f>
        <v>17351</v>
      </c>
      <c r="O308" s="78">
        <f>VLOOKUP($A308,'Published Hourly Data'!$B:$CM,MATCH(O$1,'Published Hourly Data'!$B$1:$CM$1,0),TRUE)</f>
        <v>0</v>
      </c>
      <c r="P308" s="78">
        <f>VLOOKUP($A308,'Published Hourly Data'!$B:$CM,MATCH(P$1,'Published Hourly Data'!$B$1:$CM$1,0),TRUE)</f>
        <v>12277</v>
      </c>
      <c r="Q308" s="78">
        <f>VLOOKUP($A308,'Published Hourly Data'!$B:$CM,MATCH(Q$1,'Published Hourly Data'!$B$1:$CM$1,0),TRUE)</f>
        <v>0</v>
      </c>
      <c r="R308" s="78">
        <f>VLOOKUP($A308,'Published Hourly Data'!$B:$CM,MATCH(R$1,'Published Hourly Data'!$B$1:$CM$1,0),TRUE)</f>
        <v>-314</v>
      </c>
      <c r="S308" s="78">
        <f>VLOOKUP($A308,'Published Hourly Data'!$B:$CM,MATCH(S$1,'Published Hourly Data'!$B$1:$CM$1,0),TRUE)</f>
        <v>0</v>
      </c>
      <c r="T308" s="78">
        <f>VLOOKUP($A308,'Published Hourly Data'!$B:$CM,MATCH(T$1,'Published Hourly Data'!$B$1:$CM$1,0),TRUE)</f>
        <v>0</v>
      </c>
      <c r="U308" s="78">
        <f>VLOOKUP($A308,'Published Hourly Data'!$B:$CM,MATCH(U$1,'Published Hourly Data'!$B$1:$CM$1,0),TRUE)</f>
        <v>52</v>
      </c>
      <c r="V308" s="78">
        <f>VLOOKUP($A308,'Published Hourly Data'!$B:$CM,MATCH(V$1,'Published Hourly Data'!$B$1:$CM$1,0),TRUE)</f>
        <v>0</v>
      </c>
      <c r="W308" s="78">
        <f>VLOOKUP($A308,'Published Hourly Data'!$B:$CM,MATCH(W$1,'Published Hourly Data'!$B$1:$CM$1,0),TRUE)</f>
        <v>-1</v>
      </c>
      <c r="X308" s="78">
        <f>VLOOKUP($A308,'Published Hourly Data'!$B:$CM,MATCH(X$1,'Published Hourly Data'!$B$1:$CM$1,0),TRUE)</f>
        <v>0</v>
      </c>
      <c r="Y308" s="78">
        <f>VLOOKUP($A308,'Published Hourly Data'!$B:$CM,MATCH(Y$1,'Published Hourly Data'!$B$1:$CM$1,0),TRUE)</f>
        <v>324</v>
      </c>
      <c r="Z308" s="78">
        <f>VLOOKUP($A308,'Published Hourly Data'!$B:$CM,MATCH(Z$1,'Published Hourly Data'!$B$1:$CM$1,0),TRUE)</f>
        <v>19565</v>
      </c>
      <c r="AA308" s="78">
        <f>VLOOKUP($A308,'Published Hourly Data'!$B:$CM,MATCH(AA$1,'Published Hourly Data'!$B$1:$CM$1,0),TRUE)</f>
        <v>2537</v>
      </c>
      <c r="AB308" s="78">
        <f>VLOOKUP($A308,'Published Hourly Data'!$B:$CM,MATCH(AB$1,'Published Hourly Data'!$B$1:$CM$1,0),TRUE)</f>
        <v>7858</v>
      </c>
      <c r="AC308" s="78">
        <f>VLOOKUP($A308,'Published Hourly Data'!$B:$CM,MATCH(AC$1,'Published Hourly Data'!$B$1:$CM$1,0),TRUE)</f>
        <v>2008</v>
      </c>
      <c r="AD308" s="78">
        <f>VLOOKUP($A308,'Published Hourly Data'!$B:$CM,MATCH(AD$1,'Published Hourly Data'!$B$1:$CM$1,0),TRUE)</f>
        <v>19608</v>
      </c>
      <c r="AE308" s="78">
        <f>VLOOKUP($A308,'Published Hourly Data'!$B:$CM,MATCH(AE$1,'Published Hourly Data'!$B$1:$CM$1,0),TRUE)</f>
        <v>5792</v>
      </c>
      <c r="AF308" s="78">
        <f>VLOOKUP($A308,'Published Hourly Data'!$B:$CM,MATCH(AF$1,'Published Hourly Data'!$B$1:$CM$1,0),TRUE)</f>
        <v>12873</v>
      </c>
      <c r="AG308" s="78">
        <f>VLOOKUP($A308,'Published Hourly Data'!$B:$CM,MATCH(AG$1,'Published Hourly Data'!$B$1:$CM$1,0),TRUE)</f>
        <v>2236</v>
      </c>
      <c r="AH308" s="78">
        <f>VLOOKUP($A308,'Published Hourly Data'!$B:$CM,MATCH(AH$1,'Published Hourly Data'!$B$1:$CM$1,0),TRUE)</f>
        <v>10079.265625505723</v>
      </c>
      <c r="AI308" s="78">
        <f>VLOOKUP($A308,'Published Hourly Data'!$B:$CM,MATCH(AI$1,'Published Hourly Data'!$B$1:$CM$1,0),TRUE)</f>
        <v>12132.638107068598</v>
      </c>
      <c r="AJ308" s="78">
        <f>VLOOKUP($A308,'Published Hourly Data'!$B:$CM,MATCH(AJ$1,'Published Hourly Data'!$B$1:$CM$1,0),TRUE)</f>
        <v>0</v>
      </c>
      <c r="AK308" s="78">
        <f>VLOOKUP($A308,'Published Hourly Data'!$B:$CM,MATCH(AK$1,'Published Hourly Data'!$B$1:$CM$1,0),TRUE)</f>
        <v>132.73438037689147</v>
      </c>
      <c r="AL308" s="78">
        <f>VLOOKUP($A308,'Published Hourly Data'!$B:$CM,MATCH(AL$1,'Published Hourly Data'!$B$1:$CM$1,0),TRUE)</f>
        <v>22344.638112951212</v>
      </c>
      <c r="AP308" s="78">
        <f>VLOOKUP($A308,'Published Hourly Data'!$B:$CM,MATCH(AP$1,'Published Hourly Data'!$B$1:$CM$1,0),TRUE)</f>
        <v>73086</v>
      </c>
      <c r="AQ308" s="78"/>
      <c r="AR308" s="79">
        <f>VLOOKUP($A308,'Published Hourly Data'!$B:$CM,MATCH(AR$1,'Published Hourly Data'!$B$1:$CM$1,0),TRUE)</f>
        <v>0.67402014170394464</v>
      </c>
      <c r="AT308" s="78">
        <f>VLOOKUP($A308,'Published Hourly Data'!$B:$CM,MATCH(AT$1,'Published Hourly Data'!$B$1:$CM$1,0),TRUE)</f>
        <v>18</v>
      </c>
      <c r="AU308" s="78" t="str">
        <f t="shared" si="22"/>
        <v/>
      </c>
      <c r="AV308" s="78" t="str">
        <f t="shared" si="23"/>
        <v/>
      </c>
    </row>
    <row r="309" spans="1:48" x14ac:dyDescent="0.25">
      <c r="A309" s="77">
        <f t="shared" si="21"/>
        <v>46188.000000000131</v>
      </c>
      <c r="B309" s="77">
        <f>VLOOKUP($A309,'Published Hourly Data'!$B:$CM,MATCH(B$1,'Published Hourly Data'!$B$1:$CM$1,0),TRUE)</f>
        <v>46187.791666666664</v>
      </c>
      <c r="C309" s="78">
        <f>VLOOKUP($A309,'Published Hourly Data'!$B:$CM,MATCH(C$1,'Published Hourly Data'!$B$1:$CM$1,0),TRUE)</f>
        <v>70955</v>
      </c>
      <c r="D309" s="78">
        <f>VLOOKUP($A309,'Published Hourly Data'!$B:$CM,MATCH(D$1,'Published Hourly Data'!$B$1:$CM$1,0),TRUE)</f>
        <v>71032</v>
      </c>
      <c r="E309" s="78">
        <f>VLOOKUP($A309,'Published Hourly Data'!$B:$CM,MATCH(E$1,'Published Hourly Data'!$B$1:$CM$1,0),TRUE)</f>
        <v>71198</v>
      </c>
      <c r="F309" s="78">
        <f>VLOOKUP($A309,'Published Hourly Data'!$B:$CM,MATCH(F$1,'Published Hourly Data'!$B$1:$CM$1,0),TRUE)</f>
        <v>167</v>
      </c>
      <c r="G309" s="78">
        <f>VLOOKUP($A309,'Published Hourly Data'!$B:$CM,MATCH(G$1,'Published Hourly Data'!$B$1:$CM$1,0),TRUE)</f>
        <v>9409</v>
      </c>
      <c r="H309" s="78">
        <f>VLOOKUP($A309,'Published Hourly Data'!$B:$CM,MATCH(H$1,'Published Hourly Data'!$B$1:$CM$1,0),TRUE)</f>
        <v>30854</v>
      </c>
      <c r="I309" s="78">
        <f>VLOOKUP($A309,'Published Hourly Data'!$B:$CM,MATCH(I$1,'Published Hourly Data'!$B$1:$CM$1,0),TRUE)</f>
        <v>4999</v>
      </c>
      <c r="J309" s="78">
        <f>VLOOKUP($A309,'Published Hourly Data'!$B:$CM,MATCH(J$1,'Published Hourly Data'!$B$1:$CM$1,0),TRUE)</f>
        <v>0</v>
      </c>
      <c r="K309" s="78">
        <f>VLOOKUP($A309,'Published Hourly Data'!$B:$CM,MATCH(K$1,'Published Hourly Data'!$B$1:$CM$1,0),TRUE)</f>
        <v>0</v>
      </c>
      <c r="L309" s="78">
        <f>VLOOKUP($A309,'Published Hourly Data'!$B:$CM,MATCH(L$1,'Published Hourly Data'!$B$1:$CM$1,0),TRUE)</f>
        <v>180</v>
      </c>
      <c r="M309" s="78">
        <f>VLOOKUP($A309,'Published Hourly Data'!$B:$CM,MATCH(M$1,'Published Hourly Data'!$B$1:$CM$1,0),TRUE)</f>
        <v>0</v>
      </c>
      <c r="N309" s="78">
        <f>VLOOKUP($A309,'Published Hourly Data'!$B:$CM,MATCH(N$1,'Published Hourly Data'!$B$1:$CM$1,0),TRUE)</f>
        <v>12407</v>
      </c>
      <c r="O309" s="78">
        <f>VLOOKUP($A309,'Published Hourly Data'!$B:$CM,MATCH(O$1,'Published Hourly Data'!$B$1:$CM$1,0),TRUE)</f>
        <v>0</v>
      </c>
      <c r="P309" s="78">
        <f>VLOOKUP($A309,'Published Hourly Data'!$B:$CM,MATCH(P$1,'Published Hourly Data'!$B$1:$CM$1,0),TRUE)</f>
        <v>12350</v>
      </c>
      <c r="Q309" s="78">
        <f>VLOOKUP($A309,'Published Hourly Data'!$B:$CM,MATCH(Q$1,'Published Hourly Data'!$B$1:$CM$1,0),TRUE)</f>
        <v>0</v>
      </c>
      <c r="R309" s="78">
        <f>VLOOKUP($A309,'Published Hourly Data'!$B:$CM,MATCH(R$1,'Published Hourly Data'!$B$1:$CM$1,0),TRUE)</f>
        <v>945</v>
      </c>
      <c r="S309" s="78">
        <f>VLOOKUP($A309,'Published Hourly Data'!$B:$CM,MATCH(S$1,'Published Hourly Data'!$B$1:$CM$1,0),TRUE)</f>
        <v>0</v>
      </c>
      <c r="T309" s="78">
        <f>VLOOKUP($A309,'Published Hourly Data'!$B:$CM,MATCH(T$1,'Published Hourly Data'!$B$1:$CM$1,0),TRUE)</f>
        <v>0</v>
      </c>
      <c r="U309" s="78">
        <f>VLOOKUP($A309,'Published Hourly Data'!$B:$CM,MATCH(U$1,'Published Hourly Data'!$B$1:$CM$1,0),TRUE)</f>
        <v>52</v>
      </c>
      <c r="V309" s="78">
        <f>VLOOKUP($A309,'Published Hourly Data'!$B:$CM,MATCH(V$1,'Published Hourly Data'!$B$1:$CM$1,0),TRUE)</f>
        <v>0</v>
      </c>
      <c r="W309" s="78">
        <f>VLOOKUP($A309,'Published Hourly Data'!$B:$CM,MATCH(W$1,'Published Hourly Data'!$B$1:$CM$1,0),TRUE)</f>
        <v>-1</v>
      </c>
      <c r="X309" s="78">
        <f>VLOOKUP($A309,'Published Hourly Data'!$B:$CM,MATCH(X$1,'Published Hourly Data'!$B$1:$CM$1,0),TRUE)</f>
        <v>0</v>
      </c>
      <c r="Y309" s="78">
        <f>VLOOKUP($A309,'Published Hourly Data'!$B:$CM,MATCH(Y$1,'Published Hourly Data'!$B$1:$CM$1,0),TRUE)</f>
        <v>168</v>
      </c>
      <c r="Z309" s="78">
        <f>VLOOKUP($A309,'Published Hourly Data'!$B:$CM,MATCH(Z$1,'Published Hourly Data'!$B$1:$CM$1,0),TRUE)</f>
        <v>18927</v>
      </c>
      <c r="AA309" s="78">
        <f>VLOOKUP($A309,'Published Hourly Data'!$B:$CM,MATCH(AA$1,'Published Hourly Data'!$B$1:$CM$1,0),TRUE)</f>
        <v>2435</v>
      </c>
      <c r="AB309" s="78">
        <f>VLOOKUP($A309,'Published Hourly Data'!$B:$CM,MATCH(AB$1,'Published Hourly Data'!$B$1:$CM$1,0),TRUE)</f>
        <v>7663</v>
      </c>
      <c r="AC309" s="78">
        <f>VLOOKUP($A309,'Published Hourly Data'!$B:$CM,MATCH(AC$1,'Published Hourly Data'!$B$1:$CM$1,0),TRUE)</f>
        <v>2053</v>
      </c>
      <c r="AD309" s="78">
        <f>VLOOKUP($A309,'Published Hourly Data'!$B:$CM,MATCH(AD$1,'Published Hourly Data'!$B$1:$CM$1,0),TRUE)</f>
        <v>19130</v>
      </c>
      <c r="AE309" s="78">
        <f>VLOOKUP($A309,'Published Hourly Data'!$B:$CM,MATCH(AE$1,'Published Hourly Data'!$B$1:$CM$1,0),TRUE)</f>
        <v>5797</v>
      </c>
      <c r="AF309" s="78">
        <f>VLOOKUP($A309,'Published Hourly Data'!$B:$CM,MATCH(AF$1,'Published Hourly Data'!$B$1:$CM$1,0),TRUE)</f>
        <v>12886</v>
      </c>
      <c r="AG309" s="78">
        <f>VLOOKUP($A309,'Published Hourly Data'!$B:$CM,MATCH(AG$1,'Published Hourly Data'!$B$1:$CM$1,0),TRUE)</f>
        <v>2193</v>
      </c>
      <c r="AH309" s="78">
        <f>VLOOKUP($A309,'Published Hourly Data'!$B:$CM,MATCH(AH$1,'Published Hourly Data'!$B$1:$CM$1,0),TRUE)</f>
        <v>10392.320936817814</v>
      </c>
      <c r="AI309" s="78">
        <f>VLOOKUP($A309,'Published Hourly Data'!$B:$CM,MATCH(AI$1,'Published Hourly Data'!$B$1:$CM$1,0),TRUE)</f>
        <v>12860.872310812674</v>
      </c>
      <c r="AJ309" s="78">
        <f>VLOOKUP($A309,'Published Hourly Data'!$B:$CM,MATCH(AJ$1,'Published Hourly Data'!$B$1:$CM$1,0),TRUE)</f>
        <v>0</v>
      </c>
      <c r="AK309" s="78">
        <f>VLOOKUP($A309,'Published Hourly Data'!$B:$CM,MATCH(AK$1,'Published Hourly Data'!$B$1:$CM$1,0),TRUE)</f>
        <v>117.76337351160609</v>
      </c>
      <c r="AL309" s="78">
        <f>VLOOKUP($A309,'Published Hourly Data'!$B:$CM,MATCH(AL$1,'Published Hourly Data'!$B$1:$CM$1,0),TRUE)</f>
        <v>23370.956621142093</v>
      </c>
      <c r="AP309" s="78">
        <f>VLOOKUP($A309,'Published Hourly Data'!$B:$CM,MATCH(AP$1,'Published Hourly Data'!$B$1:$CM$1,0),TRUE)</f>
        <v>71196</v>
      </c>
      <c r="AQ309" s="78"/>
      <c r="AR309" s="79">
        <f>VLOOKUP($A309,'Published Hourly Data'!$B:$CM,MATCH(AR$1,'Published Hourly Data'!$B$1:$CM$1,0),TRUE)</f>
        <v>0.72369344325667573</v>
      </c>
      <c r="AT309" s="78">
        <f>VLOOKUP($A309,'Published Hourly Data'!$B:$CM,MATCH(AT$1,'Published Hourly Data'!$B$1:$CM$1,0),TRUE)</f>
        <v>19</v>
      </c>
      <c r="AU309" s="78" t="str">
        <f t="shared" si="22"/>
        <v/>
      </c>
      <c r="AV309" s="78" t="str">
        <f t="shared" si="23"/>
        <v/>
      </c>
    </row>
    <row r="310" spans="1:48" x14ac:dyDescent="0.25">
      <c r="A310" s="77">
        <f t="shared" si="21"/>
        <v>46188.041666666795</v>
      </c>
      <c r="B310" s="77">
        <f>VLOOKUP($A310,'Published Hourly Data'!$B:$CM,MATCH(B$1,'Published Hourly Data'!$B$1:$CM$1,0),TRUE)</f>
        <v>46187.833333333336</v>
      </c>
      <c r="C310" s="78">
        <f>VLOOKUP($A310,'Published Hourly Data'!$B:$CM,MATCH(C$1,'Published Hourly Data'!$B$1:$CM$1,0),TRUE)</f>
        <v>69257</v>
      </c>
      <c r="D310" s="78">
        <f>VLOOKUP($A310,'Published Hourly Data'!$B:$CM,MATCH(D$1,'Published Hourly Data'!$B$1:$CM$1,0),TRUE)</f>
        <v>69173</v>
      </c>
      <c r="E310" s="78">
        <f>VLOOKUP($A310,'Published Hourly Data'!$B:$CM,MATCH(E$1,'Published Hourly Data'!$B$1:$CM$1,0),TRUE)</f>
        <v>69210</v>
      </c>
      <c r="F310" s="78">
        <f>VLOOKUP($A310,'Published Hourly Data'!$B:$CM,MATCH(F$1,'Published Hourly Data'!$B$1:$CM$1,0),TRUE)</f>
        <v>37</v>
      </c>
      <c r="G310" s="78">
        <f>VLOOKUP($A310,'Published Hourly Data'!$B:$CM,MATCH(G$1,'Published Hourly Data'!$B$1:$CM$1,0),TRUE)</f>
        <v>9643</v>
      </c>
      <c r="H310" s="78">
        <f>VLOOKUP($A310,'Published Hourly Data'!$B:$CM,MATCH(H$1,'Published Hourly Data'!$B$1:$CM$1,0),TRUE)</f>
        <v>33348</v>
      </c>
      <c r="I310" s="78">
        <f>VLOOKUP($A310,'Published Hourly Data'!$B:$CM,MATCH(I$1,'Published Hourly Data'!$B$1:$CM$1,0),TRUE)</f>
        <v>5000</v>
      </c>
      <c r="J310" s="78">
        <f>VLOOKUP($A310,'Published Hourly Data'!$B:$CM,MATCH(J$1,'Published Hourly Data'!$B$1:$CM$1,0),TRUE)</f>
        <v>0</v>
      </c>
      <c r="K310" s="78">
        <f>VLOOKUP($A310,'Published Hourly Data'!$B:$CM,MATCH(K$1,'Published Hourly Data'!$B$1:$CM$1,0),TRUE)</f>
        <v>0</v>
      </c>
      <c r="L310" s="78">
        <f>VLOOKUP($A310,'Published Hourly Data'!$B:$CM,MATCH(L$1,'Published Hourly Data'!$B$1:$CM$1,0),TRUE)</f>
        <v>226</v>
      </c>
      <c r="M310" s="78">
        <f>VLOOKUP($A310,'Published Hourly Data'!$B:$CM,MATCH(M$1,'Published Hourly Data'!$B$1:$CM$1,0),TRUE)</f>
        <v>0</v>
      </c>
      <c r="N310" s="78">
        <f>VLOOKUP($A310,'Published Hourly Data'!$B:$CM,MATCH(N$1,'Published Hourly Data'!$B$1:$CM$1,0),TRUE)</f>
        <v>5193</v>
      </c>
      <c r="O310" s="78">
        <f>VLOOKUP($A310,'Published Hourly Data'!$B:$CM,MATCH(O$1,'Published Hourly Data'!$B$1:$CM$1,0),TRUE)</f>
        <v>0</v>
      </c>
      <c r="P310" s="78">
        <f>VLOOKUP($A310,'Published Hourly Data'!$B:$CM,MATCH(P$1,'Published Hourly Data'!$B$1:$CM$1,0),TRUE)</f>
        <v>11689</v>
      </c>
      <c r="Q310" s="78">
        <f>VLOOKUP($A310,'Published Hourly Data'!$B:$CM,MATCH(Q$1,'Published Hourly Data'!$B$1:$CM$1,0),TRUE)</f>
        <v>0</v>
      </c>
      <c r="R310" s="78">
        <f>VLOOKUP($A310,'Published Hourly Data'!$B:$CM,MATCH(R$1,'Published Hourly Data'!$B$1:$CM$1,0),TRUE)</f>
        <v>4035</v>
      </c>
      <c r="S310" s="78">
        <f>VLOOKUP($A310,'Published Hourly Data'!$B:$CM,MATCH(S$1,'Published Hourly Data'!$B$1:$CM$1,0),TRUE)</f>
        <v>0</v>
      </c>
      <c r="T310" s="78">
        <f>VLOOKUP($A310,'Published Hourly Data'!$B:$CM,MATCH(T$1,'Published Hourly Data'!$B$1:$CM$1,0),TRUE)</f>
        <v>0</v>
      </c>
      <c r="U310" s="78">
        <f>VLOOKUP($A310,'Published Hourly Data'!$B:$CM,MATCH(U$1,'Published Hourly Data'!$B$1:$CM$1,0),TRUE)</f>
        <v>73</v>
      </c>
      <c r="V310" s="78">
        <f>VLOOKUP($A310,'Published Hourly Data'!$B:$CM,MATCH(V$1,'Published Hourly Data'!$B$1:$CM$1,0),TRUE)</f>
        <v>0</v>
      </c>
      <c r="W310" s="78">
        <f>VLOOKUP($A310,'Published Hourly Data'!$B:$CM,MATCH(W$1,'Published Hourly Data'!$B$1:$CM$1,0),TRUE)</f>
        <v>-1</v>
      </c>
      <c r="X310" s="78">
        <f>VLOOKUP($A310,'Published Hourly Data'!$B:$CM,MATCH(X$1,'Published Hourly Data'!$B$1:$CM$1,0),TRUE)</f>
        <v>0</v>
      </c>
      <c r="Y310" s="78">
        <f>VLOOKUP($A310,'Published Hourly Data'!$B:$CM,MATCH(Y$1,'Published Hourly Data'!$B$1:$CM$1,0),TRUE)</f>
        <v>38</v>
      </c>
      <c r="Z310" s="78">
        <f>VLOOKUP($A310,'Published Hourly Data'!$B:$CM,MATCH(Z$1,'Published Hourly Data'!$B$1:$CM$1,0),TRUE)</f>
        <v>18382</v>
      </c>
      <c r="AA310" s="78">
        <f>VLOOKUP($A310,'Published Hourly Data'!$B:$CM,MATCH(AA$1,'Published Hourly Data'!$B$1:$CM$1,0),TRUE)</f>
        <v>2281</v>
      </c>
      <c r="AB310" s="78">
        <f>VLOOKUP($A310,'Published Hourly Data'!$B:$CM,MATCH(AB$1,'Published Hourly Data'!$B$1:$CM$1,0),TRUE)</f>
        <v>7458</v>
      </c>
      <c r="AC310" s="78">
        <f>VLOOKUP($A310,'Published Hourly Data'!$B:$CM,MATCH(AC$1,'Published Hourly Data'!$B$1:$CM$1,0),TRUE)</f>
        <v>2049</v>
      </c>
      <c r="AD310" s="78">
        <f>VLOOKUP($A310,'Published Hourly Data'!$B:$CM,MATCH(AD$1,'Published Hourly Data'!$B$1:$CM$1,0),TRUE)</f>
        <v>18569</v>
      </c>
      <c r="AE310" s="78">
        <f>VLOOKUP($A310,'Published Hourly Data'!$B:$CM,MATCH(AE$1,'Published Hourly Data'!$B$1:$CM$1,0),TRUE)</f>
        <v>5726</v>
      </c>
      <c r="AF310" s="78">
        <f>VLOOKUP($A310,'Published Hourly Data'!$B:$CM,MATCH(AF$1,'Published Hourly Data'!$B$1:$CM$1,0),TRUE)</f>
        <v>12651</v>
      </c>
      <c r="AG310" s="78">
        <f>VLOOKUP($A310,'Published Hourly Data'!$B:$CM,MATCH(AG$1,'Published Hourly Data'!$B$1:$CM$1,0),TRUE)</f>
        <v>2122</v>
      </c>
      <c r="AH310" s="78">
        <f>VLOOKUP($A310,'Published Hourly Data'!$B:$CM,MATCH(AH$1,'Published Hourly Data'!$B$1:$CM$1,0),TRUE)</f>
        <v>10637.937644535928</v>
      </c>
      <c r="AI310" s="78">
        <f>VLOOKUP($A310,'Published Hourly Data'!$B:$CM,MATCH(AI$1,'Published Hourly Data'!$B$1:$CM$1,0),TRUE)</f>
        <v>13897.220475449843</v>
      </c>
      <c r="AJ310" s="78">
        <f>VLOOKUP($A310,'Published Hourly Data'!$B:$CM,MATCH(AJ$1,'Published Hourly Data'!$B$1:$CM$1,0),TRUE)</f>
        <v>0</v>
      </c>
      <c r="AK310" s="78">
        <f>VLOOKUP($A310,'Published Hourly Data'!$B:$CM,MATCH(AK$1,'Published Hourly Data'!$B$1:$CM$1,0),TRUE)</f>
        <v>99.793957646395768</v>
      </c>
      <c r="AL310" s="78">
        <f>VLOOKUP($A310,'Published Hourly Data'!$B:$CM,MATCH(AL$1,'Published Hourly Data'!$B$1:$CM$1,0),TRUE)</f>
        <v>24634.952077632166</v>
      </c>
      <c r="AP310" s="78">
        <f>VLOOKUP($A310,'Published Hourly Data'!$B:$CM,MATCH(AP$1,'Published Hourly Data'!$B$1:$CM$1,0),TRUE)</f>
        <v>69207</v>
      </c>
      <c r="AQ310" s="78"/>
      <c r="AR310" s="79">
        <f>VLOOKUP($A310,'Published Hourly Data'!$B:$CM,MATCH(AR$1,'Published Hourly Data'!$B$1:$CM$1,0),TRUE)</f>
        <v>0.78475743854508107</v>
      </c>
      <c r="AT310" s="78">
        <f>VLOOKUP($A310,'Published Hourly Data'!$B:$CM,MATCH(AT$1,'Published Hourly Data'!$B$1:$CM$1,0),TRUE)</f>
        <v>20</v>
      </c>
      <c r="AU310" s="78" t="str">
        <f t="shared" si="22"/>
        <v/>
      </c>
      <c r="AV310" s="78" t="str">
        <f t="shared" si="23"/>
        <v/>
      </c>
    </row>
    <row r="311" spans="1:48" x14ac:dyDescent="0.25">
      <c r="A311" s="77">
        <f t="shared" si="21"/>
        <v>46188.083333333459</v>
      </c>
      <c r="B311" s="77">
        <f>VLOOKUP($A311,'Published Hourly Data'!$B:$CM,MATCH(B$1,'Published Hourly Data'!$B$1:$CM$1,0),TRUE)</f>
        <v>46187.875</v>
      </c>
      <c r="C311" s="78">
        <f>VLOOKUP($A311,'Published Hourly Data'!$B:$CM,MATCH(C$1,'Published Hourly Data'!$B$1:$CM$1,0),TRUE)</f>
        <v>67310</v>
      </c>
      <c r="D311" s="78">
        <f>VLOOKUP($A311,'Published Hourly Data'!$B:$CM,MATCH(D$1,'Published Hourly Data'!$B$1:$CM$1,0),TRUE)</f>
        <v>67490</v>
      </c>
      <c r="E311" s="78">
        <f>VLOOKUP($A311,'Published Hourly Data'!$B:$CM,MATCH(E$1,'Published Hourly Data'!$B$1:$CM$1,0),TRUE)</f>
        <v>67266</v>
      </c>
      <c r="F311" s="78">
        <f>VLOOKUP($A311,'Published Hourly Data'!$B:$CM,MATCH(F$1,'Published Hourly Data'!$B$1:$CM$1,0),TRUE)</f>
        <v>-224</v>
      </c>
      <c r="G311" s="78">
        <f>VLOOKUP($A311,'Published Hourly Data'!$B:$CM,MATCH(G$1,'Published Hourly Data'!$B$1:$CM$1,0),TRUE)</f>
        <v>9835</v>
      </c>
      <c r="H311" s="78">
        <f>VLOOKUP($A311,'Published Hourly Data'!$B:$CM,MATCH(H$1,'Published Hourly Data'!$B$1:$CM$1,0),TRUE)</f>
        <v>34721</v>
      </c>
      <c r="I311" s="78">
        <f>VLOOKUP($A311,'Published Hourly Data'!$B:$CM,MATCH(I$1,'Published Hourly Data'!$B$1:$CM$1,0),TRUE)</f>
        <v>5001</v>
      </c>
      <c r="J311" s="78">
        <f>VLOOKUP($A311,'Published Hourly Data'!$B:$CM,MATCH(J$1,'Published Hourly Data'!$B$1:$CM$1,0),TRUE)</f>
        <v>0</v>
      </c>
      <c r="K311" s="78">
        <f>VLOOKUP($A311,'Published Hourly Data'!$B:$CM,MATCH(K$1,'Published Hourly Data'!$B$1:$CM$1,0),TRUE)</f>
        <v>0</v>
      </c>
      <c r="L311" s="78">
        <f>VLOOKUP($A311,'Published Hourly Data'!$B:$CM,MATCH(L$1,'Published Hourly Data'!$B$1:$CM$1,0),TRUE)</f>
        <v>225</v>
      </c>
      <c r="M311" s="78">
        <f>VLOOKUP($A311,'Published Hourly Data'!$B:$CM,MATCH(M$1,'Published Hourly Data'!$B$1:$CM$1,0),TRUE)</f>
        <v>0</v>
      </c>
      <c r="N311" s="78">
        <f>VLOOKUP($A311,'Published Hourly Data'!$B:$CM,MATCH(N$1,'Published Hourly Data'!$B$1:$CM$1,0),TRUE)</f>
        <v>528</v>
      </c>
      <c r="O311" s="78">
        <f>VLOOKUP($A311,'Published Hourly Data'!$B:$CM,MATCH(O$1,'Published Hourly Data'!$B$1:$CM$1,0),TRUE)</f>
        <v>0</v>
      </c>
      <c r="P311" s="78">
        <f>VLOOKUP($A311,'Published Hourly Data'!$B:$CM,MATCH(P$1,'Published Hourly Data'!$B$1:$CM$1,0),TRUE)</f>
        <v>10287</v>
      </c>
      <c r="Q311" s="78">
        <f>VLOOKUP($A311,'Published Hourly Data'!$B:$CM,MATCH(Q$1,'Published Hourly Data'!$B$1:$CM$1,0),TRUE)</f>
        <v>0</v>
      </c>
      <c r="R311" s="78">
        <f>VLOOKUP($A311,'Published Hourly Data'!$B:$CM,MATCH(R$1,'Published Hourly Data'!$B$1:$CM$1,0),TRUE)</f>
        <v>6566</v>
      </c>
      <c r="S311" s="78">
        <f>VLOOKUP($A311,'Published Hourly Data'!$B:$CM,MATCH(S$1,'Published Hourly Data'!$B$1:$CM$1,0),TRUE)</f>
        <v>0</v>
      </c>
      <c r="T311" s="78">
        <f>VLOOKUP($A311,'Published Hourly Data'!$B:$CM,MATCH(T$1,'Published Hourly Data'!$B$1:$CM$1,0),TRUE)</f>
        <v>0</v>
      </c>
      <c r="U311" s="78">
        <f>VLOOKUP($A311,'Published Hourly Data'!$B:$CM,MATCH(U$1,'Published Hourly Data'!$B$1:$CM$1,0),TRUE)</f>
        <v>102</v>
      </c>
      <c r="V311" s="78">
        <f>VLOOKUP($A311,'Published Hourly Data'!$B:$CM,MATCH(V$1,'Published Hourly Data'!$B$1:$CM$1,0),TRUE)</f>
        <v>0</v>
      </c>
      <c r="W311" s="78">
        <f>VLOOKUP($A311,'Published Hourly Data'!$B:$CM,MATCH(W$1,'Published Hourly Data'!$B$1:$CM$1,0),TRUE)</f>
        <v>-1</v>
      </c>
      <c r="X311" s="78">
        <f>VLOOKUP($A311,'Published Hourly Data'!$B:$CM,MATCH(X$1,'Published Hourly Data'!$B$1:$CM$1,0),TRUE)</f>
        <v>0</v>
      </c>
      <c r="Y311" s="78">
        <f>VLOOKUP($A311,'Published Hourly Data'!$B:$CM,MATCH(Y$1,'Published Hourly Data'!$B$1:$CM$1,0),TRUE)</f>
        <v>-223</v>
      </c>
      <c r="Z311" s="78">
        <f>VLOOKUP($A311,'Published Hourly Data'!$B:$CM,MATCH(Z$1,'Published Hourly Data'!$B$1:$CM$1,0),TRUE)</f>
        <v>18077</v>
      </c>
      <c r="AA311" s="78">
        <f>VLOOKUP($A311,'Published Hourly Data'!$B:$CM,MATCH(AA$1,'Published Hourly Data'!$B$1:$CM$1,0),TRUE)</f>
        <v>2206</v>
      </c>
      <c r="AB311" s="78">
        <f>VLOOKUP($A311,'Published Hourly Data'!$B:$CM,MATCH(AB$1,'Published Hourly Data'!$B$1:$CM$1,0),TRUE)</f>
        <v>7355</v>
      </c>
      <c r="AC311" s="78">
        <f>VLOOKUP($A311,'Published Hourly Data'!$B:$CM,MATCH(AC$1,'Published Hourly Data'!$B$1:$CM$1,0),TRUE)</f>
        <v>2011</v>
      </c>
      <c r="AD311" s="78">
        <f>VLOOKUP($A311,'Published Hourly Data'!$B:$CM,MATCH(AD$1,'Published Hourly Data'!$B$1:$CM$1,0),TRUE)</f>
        <v>17963</v>
      </c>
      <c r="AE311" s="78">
        <f>VLOOKUP($A311,'Published Hourly Data'!$B:$CM,MATCH(AE$1,'Published Hourly Data'!$B$1:$CM$1,0),TRUE)</f>
        <v>5621</v>
      </c>
      <c r="AF311" s="78">
        <f>VLOOKUP($A311,'Published Hourly Data'!$B:$CM,MATCH(AF$1,'Published Hourly Data'!$B$1:$CM$1,0),TRUE)</f>
        <v>12252</v>
      </c>
      <c r="AG311" s="78">
        <f>VLOOKUP($A311,'Published Hourly Data'!$B:$CM,MATCH(AG$1,'Published Hourly Data'!$B$1:$CM$1,0),TRUE)</f>
        <v>2026</v>
      </c>
      <c r="AH311" s="78">
        <f>VLOOKUP($A311,'Published Hourly Data'!$B:$CM,MATCH(AH$1,'Published Hourly Data'!$B$1:$CM$1,0),TRUE)</f>
        <v>10843.583582596981</v>
      </c>
      <c r="AI311" s="78">
        <f>VLOOKUP($A311,'Published Hourly Data'!$B:$CM,MATCH(AI$1,'Published Hourly Data'!$B$1:$CM$1,0),TRUE)</f>
        <v>14461.340953732391</v>
      </c>
      <c r="AJ311" s="78">
        <f>VLOOKUP($A311,'Published Hourly Data'!$B:$CM,MATCH(AJ$1,'Published Hourly Data'!$B$1:$CM$1,0),TRUE)</f>
        <v>0</v>
      </c>
      <c r="AK311" s="78">
        <f>VLOOKUP($A311,'Published Hourly Data'!$B:$CM,MATCH(AK$1,'Published Hourly Data'!$B$1:$CM$1,0),TRUE)</f>
        <v>86.442827815276701</v>
      </c>
      <c r="AL311" s="78">
        <f>VLOOKUP($A311,'Published Hourly Data'!$B:$CM,MATCH(AL$1,'Published Hourly Data'!$B$1:$CM$1,0),TRUE)</f>
        <v>25391.367364144651</v>
      </c>
      <c r="AP311" s="78">
        <f>VLOOKUP($A311,'Published Hourly Data'!$B:$CM,MATCH(AP$1,'Published Hourly Data'!$B$1:$CM$1,0),TRUE)</f>
        <v>67265</v>
      </c>
      <c r="AQ311" s="78"/>
      <c r="AR311" s="79">
        <f>VLOOKUP($A311,'Published Hourly Data'!$B:$CM,MATCH(AR$1,'Published Hourly Data'!$B$1:$CM$1,0),TRUE)</f>
        <v>0.83220569862990523</v>
      </c>
      <c r="AT311" s="78">
        <f>VLOOKUP($A311,'Published Hourly Data'!$B:$CM,MATCH(AT$1,'Published Hourly Data'!$B$1:$CM$1,0),TRUE)</f>
        <v>21</v>
      </c>
      <c r="AU311" s="78" t="str">
        <f t="shared" si="22"/>
        <v/>
      </c>
      <c r="AV311" s="78" t="str">
        <f t="shared" si="23"/>
        <v/>
      </c>
    </row>
    <row r="312" spans="1:48" x14ac:dyDescent="0.25">
      <c r="A312" s="77">
        <f t="shared" si="21"/>
        <v>46188.125000000124</v>
      </c>
      <c r="B312" s="77">
        <f>VLOOKUP($A312,'Published Hourly Data'!$B:$CM,MATCH(B$1,'Published Hourly Data'!$B$1:$CM$1,0),TRUE)</f>
        <v>46187.916666666664</v>
      </c>
      <c r="C312" s="78">
        <f>VLOOKUP($A312,'Published Hourly Data'!$B:$CM,MATCH(C$1,'Published Hourly Data'!$B$1:$CM$1,0),TRUE)</f>
        <v>66050</v>
      </c>
      <c r="D312" s="78">
        <f>VLOOKUP($A312,'Published Hourly Data'!$B:$CM,MATCH(D$1,'Published Hourly Data'!$B$1:$CM$1,0),TRUE)</f>
        <v>66118</v>
      </c>
      <c r="E312" s="78">
        <f>VLOOKUP($A312,'Published Hourly Data'!$B:$CM,MATCH(E$1,'Published Hourly Data'!$B$1:$CM$1,0),TRUE)</f>
        <v>65863</v>
      </c>
      <c r="F312" s="78">
        <f>VLOOKUP($A312,'Published Hourly Data'!$B:$CM,MATCH(F$1,'Published Hourly Data'!$B$1:$CM$1,0),TRUE)</f>
        <v>-255</v>
      </c>
      <c r="G312" s="78">
        <f>VLOOKUP($A312,'Published Hourly Data'!$B:$CM,MATCH(G$1,'Published Hourly Data'!$B$1:$CM$1,0),TRUE)</f>
        <v>9819</v>
      </c>
      <c r="H312" s="78">
        <f>VLOOKUP($A312,'Published Hourly Data'!$B:$CM,MATCH(H$1,'Published Hourly Data'!$B$1:$CM$1,0),TRUE)</f>
        <v>36358</v>
      </c>
      <c r="I312" s="78">
        <f>VLOOKUP($A312,'Published Hourly Data'!$B:$CM,MATCH(I$1,'Published Hourly Data'!$B$1:$CM$1,0),TRUE)</f>
        <v>5001</v>
      </c>
      <c r="J312" s="78">
        <f>VLOOKUP($A312,'Published Hourly Data'!$B:$CM,MATCH(J$1,'Published Hourly Data'!$B$1:$CM$1,0),TRUE)</f>
        <v>0</v>
      </c>
      <c r="K312" s="78">
        <f>VLOOKUP($A312,'Published Hourly Data'!$B:$CM,MATCH(K$1,'Published Hourly Data'!$B$1:$CM$1,0),TRUE)</f>
        <v>0</v>
      </c>
      <c r="L312" s="78">
        <f>VLOOKUP($A312,'Published Hourly Data'!$B:$CM,MATCH(L$1,'Published Hourly Data'!$B$1:$CM$1,0),TRUE)</f>
        <v>224</v>
      </c>
      <c r="M312" s="78">
        <f>VLOOKUP($A312,'Published Hourly Data'!$B:$CM,MATCH(M$1,'Published Hourly Data'!$B$1:$CM$1,0),TRUE)</f>
        <v>0</v>
      </c>
      <c r="N312" s="78">
        <f>VLOOKUP($A312,'Published Hourly Data'!$B:$CM,MATCH(N$1,'Published Hourly Data'!$B$1:$CM$1,0),TRUE)</f>
        <v>0</v>
      </c>
      <c r="O312" s="78">
        <f>VLOOKUP($A312,'Published Hourly Data'!$B:$CM,MATCH(O$1,'Published Hourly Data'!$B$1:$CM$1,0),TRUE)</f>
        <v>0</v>
      </c>
      <c r="P312" s="78">
        <f>VLOOKUP($A312,'Published Hourly Data'!$B:$CM,MATCH(P$1,'Published Hourly Data'!$B$1:$CM$1,0),TRUE)</f>
        <v>10341</v>
      </c>
      <c r="Q312" s="78">
        <f>VLOOKUP($A312,'Published Hourly Data'!$B:$CM,MATCH(Q$1,'Published Hourly Data'!$B$1:$CM$1,0),TRUE)</f>
        <v>0</v>
      </c>
      <c r="R312" s="78">
        <f>VLOOKUP($A312,'Published Hourly Data'!$B:$CM,MATCH(R$1,'Published Hourly Data'!$B$1:$CM$1,0),TRUE)</f>
        <v>4024</v>
      </c>
      <c r="S312" s="78">
        <f>VLOOKUP($A312,'Published Hourly Data'!$B:$CM,MATCH(S$1,'Published Hourly Data'!$B$1:$CM$1,0),TRUE)</f>
        <v>0</v>
      </c>
      <c r="T312" s="78">
        <f>VLOOKUP($A312,'Published Hourly Data'!$B:$CM,MATCH(T$1,'Published Hourly Data'!$B$1:$CM$1,0),TRUE)</f>
        <v>0</v>
      </c>
      <c r="U312" s="78">
        <f>VLOOKUP($A312,'Published Hourly Data'!$B:$CM,MATCH(U$1,'Published Hourly Data'!$B$1:$CM$1,0),TRUE)</f>
        <v>96</v>
      </c>
      <c r="V312" s="78">
        <f>VLOOKUP($A312,'Published Hourly Data'!$B:$CM,MATCH(V$1,'Published Hourly Data'!$B$1:$CM$1,0),TRUE)</f>
        <v>0</v>
      </c>
      <c r="W312" s="78">
        <f>VLOOKUP($A312,'Published Hourly Data'!$B:$CM,MATCH(W$1,'Published Hourly Data'!$B$1:$CM$1,0),TRUE)</f>
        <v>-1</v>
      </c>
      <c r="X312" s="78">
        <f>VLOOKUP($A312,'Published Hourly Data'!$B:$CM,MATCH(X$1,'Published Hourly Data'!$B$1:$CM$1,0),TRUE)</f>
        <v>0</v>
      </c>
      <c r="Y312" s="78">
        <f>VLOOKUP($A312,'Published Hourly Data'!$B:$CM,MATCH(Y$1,'Published Hourly Data'!$B$1:$CM$1,0),TRUE)</f>
        <v>-254</v>
      </c>
      <c r="Z312" s="78">
        <f>VLOOKUP($A312,'Published Hourly Data'!$B:$CM,MATCH(Z$1,'Published Hourly Data'!$B$1:$CM$1,0),TRUE)</f>
        <v>17784</v>
      </c>
      <c r="AA312" s="78">
        <f>VLOOKUP($A312,'Published Hourly Data'!$B:$CM,MATCH(AA$1,'Published Hourly Data'!$B$1:$CM$1,0),TRUE)</f>
        <v>2162</v>
      </c>
      <c r="AB312" s="78">
        <f>VLOOKUP($A312,'Published Hourly Data'!$B:$CM,MATCH(AB$1,'Published Hourly Data'!$B$1:$CM$1,0),TRUE)</f>
        <v>7368</v>
      </c>
      <c r="AC312" s="78">
        <f>VLOOKUP($A312,'Published Hourly Data'!$B:$CM,MATCH(AC$1,'Published Hourly Data'!$B$1:$CM$1,0),TRUE)</f>
        <v>1968</v>
      </c>
      <c r="AD312" s="78">
        <f>VLOOKUP($A312,'Published Hourly Data'!$B:$CM,MATCH(AD$1,'Published Hourly Data'!$B$1:$CM$1,0),TRUE)</f>
        <v>17551</v>
      </c>
      <c r="AE312" s="78">
        <f>VLOOKUP($A312,'Published Hourly Data'!$B:$CM,MATCH(AE$1,'Published Hourly Data'!$B$1:$CM$1,0),TRUE)</f>
        <v>5494</v>
      </c>
      <c r="AF312" s="78">
        <f>VLOOKUP($A312,'Published Hourly Data'!$B:$CM,MATCH(AF$1,'Published Hourly Data'!$B$1:$CM$1,0),TRUE)</f>
        <v>11897</v>
      </c>
      <c r="AG312" s="78">
        <f>VLOOKUP($A312,'Published Hourly Data'!$B:$CM,MATCH(AG$1,'Published Hourly Data'!$B$1:$CM$1,0),TRUE)</f>
        <v>1958</v>
      </c>
      <c r="AH312" s="78">
        <f>VLOOKUP($A312,'Published Hourly Data'!$B:$CM,MATCH(AH$1,'Published Hourly Data'!$B$1:$CM$1,0),TRUE)</f>
        <v>10820.978086188023</v>
      </c>
      <c r="AI312" s="78">
        <f>VLOOKUP($A312,'Published Hourly Data'!$B:$CM,MATCH(AI$1,'Published Hourly Data'!$B$1:$CM$1,0),TRUE)</f>
        <v>15139.283433393421</v>
      </c>
      <c r="AJ312" s="78">
        <f>VLOOKUP($A312,'Published Hourly Data'!$B:$CM,MATCH(AJ$1,'Published Hourly Data'!$B$1:$CM$1,0),TRUE)</f>
        <v>0</v>
      </c>
      <c r="AK312" s="78">
        <f>VLOOKUP($A312,'Published Hourly Data'!$B:$CM,MATCH(AK$1,'Published Hourly Data'!$B$1:$CM$1,0),TRUE)</f>
        <v>74.92515545931154</v>
      </c>
      <c r="AL312" s="78">
        <f>VLOOKUP($A312,'Published Hourly Data'!$B:$CM,MATCH(AL$1,'Published Hourly Data'!$B$1:$CM$1,0),TRUE)</f>
        <v>26035.186675040753</v>
      </c>
      <c r="AP312" s="78">
        <f>VLOOKUP($A312,'Published Hourly Data'!$B:$CM,MATCH(AP$1,'Published Hourly Data'!$B$1:$CM$1,0),TRUE)</f>
        <v>65863</v>
      </c>
      <c r="AQ312" s="78"/>
      <c r="AR312" s="79">
        <f>VLOOKUP($A312,'Published Hourly Data'!$B:$CM,MATCH(AR$1,'Published Hourly Data'!$B$1:$CM$1,0),TRUE)</f>
        <v>0.87147098139362533</v>
      </c>
      <c r="AT312" s="78">
        <f>VLOOKUP($A312,'Published Hourly Data'!$B:$CM,MATCH(AT$1,'Published Hourly Data'!$B$1:$CM$1,0),TRUE)</f>
        <v>22</v>
      </c>
      <c r="AU312" s="78" t="str">
        <f t="shared" si="22"/>
        <v/>
      </c>
      <c r="AV312" s="78" t="str">
        <f t="shared" si="23"/>
        <v/>
      </c>
    </row>
    <row r="313" spans="1:48" x14ac:dyDescent="0.25">
      <c r="A313" s="77">
        <f t="shared" si="21"/>
        <v>46188.166666666788</v>
      </c>
      <c r="B313" s="77">
        <f>VLOOKUP($A313,'Published Hourly Data'!$B:$CM,MATCH(B$1,'Published Hourly Data'!$B$1:$CM$1,0),TRUE)</f>
        <v>46187.958333333336</v>
      </c>
      <c r="C313" s="78">
        <f>VLOOKUP($A313,'Published Hourly Data'!$B:$CM,MATCH(C$1,'Published Hourly Data'!$B$1:$CM$1,0),TRUE)</f>
        <v>63289</v>
      </c>
      <c r="D313" s="78">
        <f>VLOOKUP($A313,'Published Hourly Data'!$B:$CM,MATCH(D$1,'Published Hourly Data'!$B$1:$CM$1,0),TRUE)</f>
        <v>63193</v>
      </c>
      <c r="E313" s="78">
        <f>VLOOKUP($A313,'Published Hourly Data'!$B:$CM,MATCH(E$1,'Published Hourly Data'!$B$1:$CM$1,0),TRUE)</f>
        <v>62871</v>
      </c>
      <c r="F313" s="78">
        <f>VLOOKUP($A313,'Published Hourly Data'!$B:$CM,MATCH(F$1,'Published Hourly Data'!$B$1:$CM$1,0),TRUE)</f>
        <v>-321</v>
      </c>
      <c r="G313" s="78">
        <f>VLOOKUP($A313,'Published Hourly Data'!$B:$CM,MATCH(G$1,'Published Hourly Data'!$B$1:$CM$1,0),TRUE)</f>
        <v>9653</v>
      </c>
      <c r="H313" s="78">
        <f>VLOOKUP($A313,'Published Hourly Data'!$B:$CM,MATCH(H$1,'Published Hourly Data'!$B$1:$CM$1,0),TRUE)</f>
        <v>36101</v>
      </c>
      <c r="I313" s="78">
        <f>VLOOKUP($A313,'Published Hourly Data'!$B:$CM,MATCH(I$1,'Published Hourly Data'!$B$1:$CM$1,0),TRUE)</f>
        <v>5002</v>
      </c>
      <c r="J313" s="78">
        <f>VLOOKUP($A313,'Published Hourly Data'!$B:$CM,MATCH(J$1,'Published Hourly Data'!$B$1:$CM$1,0),TRUE)</f>
        <v>0</v>
      </c>
      <c r="K313" s="78">
        <f>VLOOKUP($A313,'Published Hourly Data'!$B:$CM,MATCH(K$1,'Published Hourly Data'!$B$1:$CM$1,0),TRUE)</f>
        <v>0</v>
      </c>
      <c r="L313" s="78">
        <f>VLOOKUP($A313,'Published Hourly Data'!$B:$CM,MATCH(L$1,'Published Hourly Data'!$B$1:$CM$1,0),TRUE)</f>
        <v>192</v>
      </c>
      <c r="M313" s="78">
        <f>VLOOKUP($A313,'Published Hourly Data'!$B:$CM,MATCH(M$1,'Published Hourly Data'!$B$1:$CM$1,0),TRUE)</f>
        <v>0</v>
      </c>
      <c r="N313" s="78">
        <f>VLOOKUP($A313,'Published Hourly Data'!$B:$CM,MATCH(N$1,'Published Hourly Data'!$B$1:$CM$1,0),TRUE)</f>
        <v>0</v>
      </c>
      <c r="O313" s="78">
        <f>VLOOKUP($A313,'Published Hourly Data'!$B:$CM,MATCH(O$1,'Published Hourly Data'!$B$1:$CM$1,0),TRUE)</f>
        <v>0</v>
      </c>
      <c r="P313" s="78">
        <f>VLOOKUP($A313,'Published Hourly Data'!$B:$CM,MATCH(P$1,'Published Hourly Data'!$B$1:$CM$1,0),TRUE)</f>
        <v>10026</v>
      </c>
      <c r="Q313" s="78">
        <f>VLOOKUP($A313,'Published Hourly Data'!$B:$CM,MATCH(Q$1,'Published Hourly Data'!$B$1:$CM$1,0),TRUE)</f>
        <v>0</v>
      </c>
      <c r="R313" s="78">
        <f>VLOOKUP($A313,'Published Hourly Data'!$B:$CM,MATCH(R$1,'Published Hourly Data'!$B$1:$CM$1,0),TRUE)</f>
        <v>1806</v>
      </c>
      <c r="S313" s="78">
        <f>VLOOKUP($A313,'Published Hourly Data'!$B:$CM,MATCH(S$1,'Published Hourly Data'!$B$1:$CM$1,0),TRUE)</f>
        <v>0</v>
      </c>
      <c r="T313" s="78">
        <f>VLOOKUP($A313,'Published Hourly Data'!$B:$CM,MATCH(T$1,'Published Hourly Data'!$B$1:$CM$1,0),TRUE)</f>
        <v>0</v>
      </c>
      <c r="U313" s="78">
        <f>VLOOKUP($A313,'Published Hourly Data'!$B:$CM,MATCH(U$1,'Published Hourly Data'!$B$1:$CM$1,0),TRUE)</f>
        <v>88</v>
      </c>
      <c r="V313" s="78">
        <f>VLOOKUP($A313,'Published Hourly Data'!$B:$CM,MATCH(V$1,'Published Hourly Data'!$B$1:$CM$1,0),TRUE)</f>
        <v>0</v>
      </c>
      <c r="W313" s="78">
        <f>VLOOKUP($A313,'Published Hourly Data'!$B:$CM,MATCH(W$1,'Published Hourly Data'!$B$1:$CM$1,0),TRUE)</f>
        <v>-1</v>
      </c>
      <c r="X313" s="78">
        <f>VLOOKUP($A313,'Published Hourly Data'!$B:$CM,MATCH(X$1,'Published Hourly Data'!$B$1:$CM$1,0),TRUE)</f>
        <v>0</v>
      </c>
      <c r="Y313" s="78">
        <f>VLOOKUP($A313,'Published Hourly Data'!$B:$CM,MATCH(Y$1,'Published Hourly Data'!$B$1:$CM$1,0),TRUE)</f>
        <v>-321</v>
      </c>
      <c r="Z313" s="78">
        <f>VLOOKUP($A313,'Published Hourly Data'!$B:$CM,MATCH(Z$1,'Published Hourly Data'!$B$1:$CM$1,0),TRUE)</f>
        <v>17111</v>
      </c>
      <c r="AA313" s="78">
        <f>VLOOKUP($A313,'Published Hourly Data'!$B:$CM,MATCH(AA$1,'Published Hourly Data'!$B$1:$CM$1,0),TRUE)</f>
        <v>2069</v>
      </c>
      <c r="AB313" s="78">
        <f>VLOOKUP($A313,'Published Hourly Data'!$B:$CM,MATCH(AB$1,'Published Hourly Data'!$B$1:$CM$1,0),TRUE)</f>
        <v>7345</v>
      </c>
      <c r="AC313" s="78">
        <f>VLOOKUP($A313,'Published Hourly Data'!$B:$CM,MATCH(AC$1,'Published Hourly Data'!$B$1:$CM$1,0),TRUE)</f>
        <v>1876</v>
      </c>
      <c r="AD313" s="78">
        <f>VLOOKUP($A313,'Published Hourly Data'!$B:$CM,MATCH(AD$1,'Published Hourly Data'!$B$1:$CM$1,0),TRUE)</f>
        <v>16557</v>
      </c>
      <c r="AE313" s="78">
        <f>VLOOKUP($A313,'Published Hourly Data'!$B:$CM,MATCH(AE$1,'Published Hourly Data'!$B$1:$CM$1,0),TRUE)</f>
        <v>5230</v>
      </c>
      <c r="AF313" s="78">
        <f>VLOOKUP($A313,'Published Hourly Data'!$B:$CM,MATCH(AF$1,'Published Hourly Data'!$B$1:$CM$1,0),TRUE)</f>
        <v>11257</v>
      </c>
      <c r="AG313" s="78">
        <f>VLOOKUP($A313,'Published Hourly Data'!$B:$CM,MATCH(AG$1,'Published Hourly Data'!$B$1:$CM$1,0),TRUE)</f>
        <v>1846</v>
      </c>
      <c r="AH313" s="78">
        <f>VLOOKUP($A313,'Published Hourly Data'!$B:$CM,MATCH(AH$1,'Published Hourly Data'!$B$1:$CM$1,0),TRUE)</f>
        <v>10636.010183710665</v>
      </c>
      <c r="AI313" s="78">
        <f>VLOOKUP($A313,'Published Hourly Data'!$B:$CM,MATCH(AI$1,'Published Hourly Data'!$B$1:$CM$1,0),TRUE)</f>
        <v>15025.24446207511</v>
      </c>
      <c r="AJ313" s="78">
        <f>VLOOKUP($A313,'Published Hourly Data'!$B:$CM,MATCH(AJ$1,'Published Hourly Data'!$B$1:$CM$1,0),TRUE)</f>
        <v>0</v>
      </c>
      <c r="AK313" s="78">
        <f>VLOOKUP($A313,'Published Hourly Data'!$B:$CM,MATCH(AK$1,'Published Hourly Data'!$B$1:$CM$1,0),TRUE)</f>
        <v>65.134773404220354</v>
      </c>
      <c r="AL313" s="78">
        <f>VLOOKUP($A313,'Published Hourly Data'!$B:$CM,MATCH(AL$1,'Published Hourly Data'!$B$1:$CM$1,0),TRUE)</f>
        <v>25726.389419189996</v>
      </c>
      <c r="AP313" s="78">
        <f>VLOOKUP($A313,'Published Hourly Data'!$B:$CM,MATCH(AP$1,'Published Hourly Data'!$B$1:$CM$1,0),TRUE)</f>
        <v>62868</v>
      </c>
      <c r="AQ313" s="78"/>
      <c r="AR313" s="79">
        <f>VLOOKUP($A313,'Published Hourly Data'!$B:$CM,MATCH(AR$1,'Published Hourly Data'!$B$1:$CM$1,0),TRUE)</f>
        <v>0.90215869188354403</v>
      </c>
      <c r="AT313" s="78">
        <f>VLOOKUP($A313,'Published Hourly Data'!$B:$CM,MATCH(AT$1,'Published Hourly Data'!$B$1:$CM$1,0),TRUE)</f>
        <v>23</v>
      </c>
      <c r="AU313" s="78" t="str">
        <f t="shared" si="22"/>
        <v/>
      </c>
      <c r="AV313" s="78" t="str">
        <f t="shared" si="23"/>
        <v/>
      </c>
    </row>
    <row r="314" spans="1:48" x14ac:dyDescent="0.25">
      <c r="A314" s="77">
        <f t="shared" si="21"/>
        <v>46188.208333333452</v>
      </c>
      <c r="B314" s="77">
        <f>VLOOKUP($A314,'Published Hourly Data'!$B:$CM,MATCH(B$1,'Published Hourly Data'!$B$1:$CM$1,0),TRUE)</f>
        <v>46188</v>
      </c>
      <c r="C314" s="78">
        <f>VLOOKUP($A314,'Published Hourly Data'!$B:$CM,MATCH(C$1,'Published Hourly Data'!$B$1:$CM$1,0),TRUE)</f>
        <v>59745</v>
      </c>
      <c r="D314" s="78">
        <f>VLOOKUP($A314,'Published Hourly Data'!$B:$CM,MATCH(D$1,'Published Hourly Data'!$B$1:$CM$1,0),TRUE)</f>
        <v>59750</v>
      </c>
      <c r="E314" s="78">
        <f>VLOOKUP($A314,'Published Hourly Data'!$B:$CM,MATCH(E$1,'Published Hourly Data'!$B$1:$CM$1,0),TRUE)</f>
        <v>59432</v>
      </c>
      <c r="F314" s="78">
        <f>VLOOKUP($A314,'Published Hourly Data'!$B:$CM,MATCH(F$1,'Published Hourly Data'!$B$1:$CM$1,0),TRUE)</f>
        <v>-318</v>
      </c>
      <c r="G314" s="78">
        <f>VLOOKUP($A314,'Published Hourly Data'!$B:$CM,MATCH(G$1,'Published Hourly Data'!$B$1:$CM$1,0),TRUE)</f>
        <v>9738</v>
      </c>
      <c r="H314" s="78">
        <f>VLOOKUP($A314,'Published Hourly Data'!$B:$CM,MATCH(H$1,'Published Hourly Data'!$B$1:$CM$1,0),TRUE)</f>
        <v>35195</v>
      </c>
      <c r="I314" s="78">
        <f>VLOOKUP($A314,'Published Hourly Data'!$B:$CM,MATCH(I$1,'Published Hourly Data'!$B$1:$CM$1,0),TRUE)</f>
        <v>5003</v>
      </c>
      <c r="J314" s="78">
        <f>VLOOKUP($A314,'Published Hourly Data'!$B:$CM,MATCH(J$1,'Published Hourly Data'!$B$1:$CM$1,0),TRUE)</f>
        <v>0</v>
      </c>
      <c r="K314" s="78">
        <f>VLOOKUP($A314,'Published Hourly Data'!$B:$CM,MATCH(K$1,'Published Hourly Data'!$B$1:$CM$1,0),TRUE)</f>
        <v>0</v>
      </c>
      <c r="L314" s="78">
        <f>VLOOKUP($A314,'Published Hourly Data'!$B:$CM,MATCH(L$1,'Published Hourly Data'!$B$1:$CM$1,0),TRUE)</f>
        <v>99</v>
      </c>
      <c r="M314" s="78">
        <f>VLOOKUP($A314,'Published Hourly Data'!$B:$CM,MATCH(M$1,'Published Hourly Data'!$B$1:$CM$1,0),TRUE)</f>
        <v>0</v>
      </c>
      <c r="N314" s="78">
        <f>VLOOKUP($A314,'Published Hourly Data'!$B:$CM,MATCH(N$1,'Published Hourly Data'!$B$1:$CM$1,0),TRUE)</f>
        <v>0</v>
      </c>
      <c r="O314" s="78">
        <f>VLOOKUP($A314,'Published Hourly Data'!$B:$CM,MATCH(O$1,'Published Hourly Data'!$B$1:$CM$1,0),TRUE)</f>
        <v>0</v>
      </c>
      <c r="P314" s="78">
        <f>VLOOKUP($A314,'Published Hourly Data'!$B:$CM,MATCH(P$1,'Published Hourly Data'!$B$1:$CM$1,0),TRUE)</f>
        <v>8938</v>
      </c>
      <c r="Q314" s="78">
        <f>VLOOKUP($A314,'Published Hourly Data'!$B:$CM,MATCH(Q$1,'Published Hourly Data'!$B$1:$CM$1,0),TRUE)</f>
        <v>0</v>
      </c>
      <c r="R314" s="78">
        <f>VLOOKUP($A314,'Published Hourly Data'!$B:$CM,MATCH(R$1,'Published Hourly Data'!$B$1:$CM$1,0),TRUE)</f>
        <v>374</v>
      </c>
      <c r="S314" s="78">
        <f>VLOOKUP($A314,'Published Hourly Data'!$B:$CM,MATCH(S$1,'Published Hourly Data'!$B$1:$CM$1,0),TRUE)</f>
        <v>0</v>
      </c>
      <c r="T314" s="78">
        <f>VLOOKUP($A314,'Published Hourly Data'!$B:$CM,MATCH(T$1,'Published Hourly Data'!$B$1:$CM$1,0),TRUE)</f>
        <v>0</v>
      </c>
      <c r="U314" s="78">
        <f>VLOOKUP($A314,'Published Hourly Data'!$B:$CM,MATCH(U$1,'Published Hourly Data'!$B$1:$CM$1,0),TRUE)</f>
        <v>84</v>
      </c>
      <c r="V314" s="78">
        <f>VLOOKUP($A314,'Published Hourly Data'!$B:$CM,MATCH(V$1,'Published Hourly Data'!$B$1:$CM$1,0),TRUE)</f>
        <v>0</v>
      </c>
      <c r="W314" s="78">
        <f>VLOOKUP($A314,'Published Hourly Data'!$B:$CM,MATCH(W$1,'Published Hourly Data'!$B$1:$CM$1,0),TRUE)</f>
        <v>-1</v>
      </c>
      <c r="X314" s="78">
        <f>VLOOKUP($A314,'Published Hourly Data'!$B:$CM,MATCH(X$1,'Published Hourly Data'!$B$1:$CM$1,0),TRUE)</f>
        <v>0</v>
      </c>
      <c r="Y314" s="78">
        <f>VLOOKUP($A314,'Published Hourly Data'!$B:$CM,MATCH(Y$1,'Published Hourly Data'!$B$1:$CM$1,0),TRUE)</f>
        <v>-318</v>
      </c>
      <c r="Z314" s="78">
        <f>VLOOKUP($A314,'Published Hourly Data'!$B:$CM,MATCH(Z$1,'Published Hourly Data'!$B$1:$CM$1,0),TRUE)</f>
        <v>16310</v>
      </c>
      <c r="AA314" s="78">
        <f>VLOOKUP($A314,'Published Hourly Data'!$B:$CM,MATCH(AA$1,'Published Hourly Data'!$B$1:$CM$1,0),TRUE)</f>
        <v>1938</v>
      </c>
      <c r="AB314" s="78">
        <f>VLOOKUP($A314,'Published Hourly Data'!$B:$CM,MATCH(AB$1,'Published Hourly Data'!$B$1:$CM$1,0),TRUE)</f>
        <v>7128</v>
      </c>
      <c r="AC314" s="78">
        <f>VLOOKUP($A314,'Published Hourly Data'!$B:$CM,MATCH(AC$1,'Published Hourly Data'!$B$1:$CM$1,0),TRUE)</f>
        <v>1787</v>
      </c>
      <c r="AD314" s="78">
        <f>VLOOKUP($A314,'Published Hourly Data'!$B:$CM,MATCH(AD$1,'Published Hourly Data'!$B$1:$CM$1,0),TRUE)</f>
        <v>15467</v>
      </c>
      <c r="AE314" s="78">
        <f>VLOOKUP($A314,'Published Hourly Data'!$B:$CM,MATCH(AE$1,'Published Hourly Data'!$B$1:$CM$1,0),TRUE)</f>
        <v>4983</v>
      </c>
      <c r="AF314" s="78">
        <f>VLOOKUP($A314,'Published Hourly Data'!$B:$CM,MATCH(AF$1,'Published Hourly Data'!$B$1:$CM$1,0),TRUE)</f>
        <v>10464</v>
      </c>
      <c r="AG314" s="78">
        <f>VLOOKUP($A314,'Published Hourly Data'!$B:$CM,MATCH(AG$1,'Published Hourly Data'!$B$1:$CM$1,0),TRUE)</f>
        <v>1773</v>
      </c>
      <c r="AH314" s="78">
        <f>VLOOKUP($A314,'Published Hourly Data'!$B:$CM,MATCH(AH$1,'Published Hourly Data'!$B$1:$CM$1,0),TRUE)</f>
        <v>10723.644806342545</v>
      </c>
      <c r="AI314" s="78">
        <f>VLOOKUP($A314,'Published Hourly Data'!$B:$CM,MATCH(AI$1,'Published Hourly Data'!$B$1:$CM$1,0),TRUE)</f>
        <v>14647.271404250241</v>
      </c>
      <c r="AJ314" s="78">
        <f>VLOOKUP($A314,'Published Hourly Data'!$B:$CM,MATCH(AJ$1,'Published Hourly Data'!$B$1:$CM$1,0),TRUE)</f>
        <v>0</v>
      </c>
      <c r="AK314" s="78">
        <f>VLOOKUP($A314,'Published Hourly Data'!$B:$CM,MATCH(AK$1,'Published Hourly Data'!$B$1:$CM$1,0),TRUE)</f>
        <v>55.178805145688159</v>
      </c>
      <c r="AL314" s="78">
        <f>VLOOKUP($A314,'Published Hourly Data'!$B:$CM,MATCH(AL$1,'Published Hourly Data'!$B$1:$CM$1,0),TRUE)</f>
        <v>25426.095015738476</v>
      </c>
      <c r="AP314" s="78">
        <f>VLOOKUP($A314,'Published Hourly Data'!$B:$CM,MATCH(AP$1,'Published Hourly Data'!$B$1:$CM$1,0),TRUE)</f>
        <v>59431</v>
      </c>
      <c r="AQ314" s="78"/>
      <c r="AR314" s="79">
        <f>VLOOKUP($A314,'Published Hourly Data'!$B:$CM,MATCH(AR$1,'Published Hourly Data'!$B$1:$CM$1,0),TRUE)</f>
        <v>0.94319256942668561</v>
      </c>
      <c r="AT314" s="78">
        <f>VLOOKUP($A314,'Published Hourly Data'!$B:$CM,MATCH(AT$1,'Published Hourly Data'!$B$1:$CM$1,0),TRUE)</f>
        <v>24</v>
      </c>
      <c r="AU314" s="78" t="str">
        <f t="shared" si="22"/>
        <v/>
      </c>
      <c r="AV314" s="78" t="str">
        <f t="shared" si="23"/>
        <v/>
      </c>
    </row>
    <row r="315" spans="1:48" x14ac:dyDescent="0.25">
      <c r="A315" s="77">
        <f t="shared" si="21"/>
        <v>46188.250000000116</v>
      </c>
      <c r="B315" s="77">
        <f>VLOOKUP($A315,'Published Hourly Data'!$B:$CM,MATCH(B$1,'Published Hourly Data'!$B$1:$CM$1,0),TRUE)</f>
        <v>46188.041666666664</v>
      </c>
      <c r="C315" s="78">
        <f>VLOOKUP($A315,'Published Hourly Data'!$B:$CM,MATCH(C$1,'Published Hourly Data'!$B$1:$CM$1,0),TRUE)</f>
        <v>55827</v>
      </c>
      <c r="D315" s="78">
        <f>VLOOKUP($A315,'Published Hourly Data'!$B:$CM,MATCH(D$1,'Published Hourly Data'!$B$1:$CM$1,0),TRUE)</f>
        <v>56885</v>
      </c>
      <c r="E315" s="78">
        <f>VLOOKUP($A315,'Published Hourly Data'!$B:$CM,MATCH(E$1,'Published Hourly Data'!$B$1:$CM$1,0),TRUE)</f>
        <v>56782</v>
      </c>
      <c r="F315" s="78">
        <f>VLOOKUP($A315,'Published Hourly Data'!$B:$CM,MATCH(F$1,'Published Hourly Data'!$B$1:$CM$1,0),TRUE)</f>
        <v>-102</v>
      </c>
      <c r="G315" s="78">
        <f>VLOOKUP($A315,'Published Hourly Data'!$B:$CM,MATCH(G$1,'Published Hourly Data'!$B$1:$CM$1,0),TRUE)</f>
        <v>9895</v>
      </c>
      <c r="H315" s="78">
        <f>VLOOKUP($A315,'Published Hourly Data'!$B:$CM,MATCH(H$1,'Published Hourly Data'!$B$1:$CM$1,0),TRUE)</f>
        <v>33371</v>
      </c>
      <c r="I315" s="78">
        <f>VLOOKUP($A315,'Published Hourly Data'!$B:$CM,MATCH(I$1,'Published Hourly Data'!$B$1:$CM$1,0),TRUE)</f>
        <v>5004</v>
      </c>
      <c r="J315" s="78">
        <f>VLOOKUP($A315,'Published Hourly Data'!$B:$CM,MATCH(J$1,'Published Hourly Data'!$B$1:$CM$1,0),TRUE)</f>
        <v>0</v>
      </c>
      <c r="K315" s="78">
        <f>VLOOKUP($A315,'Published Hourly Data'!$B:$CM,MATCH(K$1,'Published Hourly Data'!$B$1:$CM$1,0),TRUE)</f>
        <v>0</v>
      </c>
      <c r="L315" s="78">
        <f>VLOOKUP($A315,'Published Hourly Data'!$B:$CM,MATCH(L$1,'Published Hourly Data'!$B$1:$CM$1,0),TRUE)</f>
        <v>90</v>
      </c>
      <c r="M315" s="78">
        <f>VLOOKUP($A315,'Published Hourly Data'!$B:$CM,MATCH(M$1,'Published Hourly Data'!$B$1:$CM$1,0),TRUE)</f>
        <v>0</v>
      </c>
      <c r="N315" s="78">
        <f>VLOOKUP($A315,'Published Hourly Data'!$B:$CM,MATCH(N$1,'Published Hourly Data'!$B$1:$CM$1,0),TRUE)</f>
        <v>0</v>
      </c>
      <c r="O315" s="78">
        <f>VLOOKUP($A315,'Published Hourly Data'!$B:$CM,MATCH(O$1,'Published Hourly Data'!$B$1:$CM$1,0),TRUE)</f>
        <v>0</v>
      </c>
      <c r="P315" s="78">
        <f>VLOOKUP($A315,'Published Hourly Data'!$B:$CM,MATCH(P$1,'Published Hourly Data'!$B$1:$CM$1,0),TRUE)</f>
        <v>8342</v>
      </c>
      <c r="Q315" s="78">
        <f>VLOOKUP($A315,'Published Hourly Data'!$B:$CM,MATCH(Q$1,'Published Hourly Data'!$B$1:$CM$1,0),TRUE)</f>
        <v>0</v>
      </c>
      <c r="R315" s="78">
        <f>VLOOKUP($A315,'Published Hourly Data'!$B:$CM,MATCH(R$1,'Published Hourly Data'!$B$1:$CM$1,0),TRUE)</f>
        <v>6</v>
      </c>
      <c r="S315" s="78">
        <f>VLOOKUP($A315,'Published Hourly Data'!$B:$CM,MATCH(S$1,'Published Hourly Data'!$B$1:$CM$1,0),TRUE)</f>
        <v>0</v>
      </c>
      <c r="T315" s="78">
        <f>VLOOKUP($A315,'Published Hourly Data'!$B:$CM,MATCH(T$1,'Published Hourly Data'!$B$1:$CM$1,0),TRUE)</f>
        <v>0</v>
      </c>
      <c r="U315" s="78">
        <f>VLOOKUP($A315,'Published Hourly Data'!$B:$CM,MATCH(U$1,'Published Hourly Data'!$B$1:$CM$1,0),TRUE)</f>
        <v>73</v>
      </c>
      <c r="V315" s="78">
        <f>VLOOKUP($A315,'Published Hourly Data'!$B:$CM,MATCH(V$1,'Published Hourly Data'!$B$1:$CM$1,0),TRUE)</f>
        <v>0</v>
      </c>
      <c r="Z315" s="78">
        <f>VLOOKUP($A315,'Published Hourly Data'!$B:$CM,MATCH(Z$1,'Published Hourly Data'!$B$1:$CM$1,0),TRUE)</f>
        <v>0</v>
      </c>
      <c r="AA315" s="78">
        <f>VLOOKUP($A315,'Published Hourly Data'!$B:$CM,MATCH(AA$1,'Published Hourly Data'!$B$1:$CM$1,0),TRUE)</f>
        <v>0</v>
      </c>
      <c r="AB315" s="78">
        <f>VLOOKUP($A315,'Published Hourly Data'!$B:$CM,MATCH(AB$1,'Published Hourly Data'!$B$1:$CM$1,0),TRUE)</f>
        <v>0</v>
      </c>
      <c r="AC315" s="78">
        <f>VLOOKUP($A315,'Published Hourly Data'!$B:$CM,MATCH(AC$1,'Published Hourly Data'!$B$1:$CM$1,0),TRUE)</f>
        <v>0</v>
      </c>
      <c r="AD315" s="78">
        <f>VLOOKUP($A315,'Published Hourly Data'!$B:$CM,MATCH(AD$1,'Published Hourly Data'!$B$1:$CM$1,0),TRUE)</f>
        <v>0</v>
      </c>
      <c r="AE315" s="78">
        <f>VLOOKUP($A315,'Published Hourly Data'!$B:$CM,MATCH(AE$1,'Published Hourly Data'!$B$1:$CM$1,0),TRUE)</f>
        <v>0</v>
      </c>
      <c r="AF315" s="78">
        <f>VLOOKUP($A315,'Published Hourly Data'!$B:$CM,MATCH(AF$1,'Published Hourly Data'!$B$1:$CM$1,0),TRUE)</f>
        <v>0</v>
      </c>
      <c r="AG315" s="78">
        <f>VLOOKUP($A315,'Published Hourly Data'!$B:$CM,MATCH(AG$1,'Published Hourly Data'!$B$1:$CM$1,0),TRUE)</f>
        <v>0</v>
      </c>
      <c r="AH315" s="78">
        <f>VLOOKUP($A315,'Published Hourly Data'!$B:$CM,MATCH(AH$1,'Published Hourly Data'!$B$1:$CM$1,0),TRUE)</f>
        <v>10890.809679052991</v>
      </c>
      <c r="AI315" s="78">
        <f>VLOOKUP($A315,'Published Hourly Data'!$B:$CM,MATCH(AI$1,'Published Hourly Data'!$B$1:$CM$1,0),TRUE)</f>
        <v>13895.624276299224</v>
      </c>
      <c r="AJ315" s="78">
        <f>VLOOKUP($A315,'Published Hourly Data'!$B:$CM,MATCH(AJ$1,'Published Hourly Data'!$B$1:$CM$1,0),TRUE)</f>
        <v>0</v>
      </c>
      <c r="AK315" s="78">
        <f>VLOOKUP($A315,'Published Hourly Data'!$B:$CM,MATCH(AK$1,'Published Hourly Data'!$B$1:$CM$1,0),TRUE)</f>
        <v>51.438541591353811</v>
      </c>
      <c r="AL315" s="78">
        <f>VLOOKUP($A315,'Published Hourly Data'!$B:$CM,MATCH(AL$1,'Published Hourly Data'!$B$1:$CM$1,0),TRUE)</f>
        <v>24837.872496943568</v>
      </c>
      <c r="AP315" s="78">
        <f>VLOOKUP($A315,'Published Hourly Data'!$B:$CM,MATCH(AP$1,'Published Hourly Data'!$B$1:$CM$1,0),TRUE)</f>
        <v>56781</v>
      </c>
      <c r="AQ315" s="78"/>
      <c r="AR315" s="79">
        <f>VLOOKUP($A315,'Published Hourly Data'!$B:$CM,MATCH(AR$1,'Published Hourly Data'!$B$1:$CM$1,0),TRUE)</f>
        <v>0.96437312594374391</v>
      </c>
      <c r="AT315" s="78">
        <f>VLOOKUP($A315,'Published Hourly Data'!$B:$CM,MATCH(AT$1,'Published Hourly Data'!$B$1:$CM$1,0),TRUE)</f>
        <v>1</v>
      </c>
      <c r="AU315" s="78" t="str">
        <f t="shared" si="22"/>
        <v/>
      </c>
      <c r="AV315" s="78" t="str">
        <f t="shared" si="23"/>
        <v/>
      </c>
    </row>
    <row r="316" spans="1:48" x14ac:dyDescent="0.25">
      <c r="A316" s="77">
        <f t="shared" si="21"/>
        <v>46188.291666666781</v>
      </c>
      <c r="B316" s="77">
        <f>VLOOKUP($A316,'Published Hourly Data'!$B:$CM,MATCH(B$1,'Published Hourly Data'!$B$1:$CM$1,0),TRUE)</f>
        <v>46188.083333333336</v>
      </c>
      <c r="C316" s="78">
        <f>VLOOKUP($A316,'Published Hourly Data'!$B:$CM,MATCH(C$1,'Published Hourly Data'!$B$1:$CM$1,0),TRUE)</f>
        <v>53610</v>
      </c>
      <c r="D316" s="78">
        <f>VLOOKUP($A316,'Published Hourly Data'!$B:$CM,MATCH(D$1,'Published Hourly Data'!$B$1:$CM$1,0),TRUE)</f>
        <v>54798</v>
      </c>
      <c r="E316" s="78">
        <f>VLOOKUP($A316,'Published Hourly Data'!$B:$CM,MATCH(E$1,'Published Hourly Data'!$B$1:$CM$1,0),TRUE)</f>
        <v>54598</v>
      </c>
      <c r="F316" s="78">
        <f>VLOOKUP($A316,'Published Hourly Data'!$B:$CM,MATCH(F$1,'Published Hourly Data'!$B$1:$CM$1,0),TRUE)</f>
        <v>-199</v>
      </c>
      <c r="G316" s="78">
        <f>VLOOKUP($A316,'Published Hourly Data'!$B:$CM,MATCH(G$1,'Published Hourly Data'!$B$1:$CM$1,0),TRUE)</f>
        <v>9852</v>
      </c>
      <c r="H316" s="78">
        <f>VLOOKUP($A316,'Published Hourly Data'!$B:$CM,MATCH(H$1,'Published Hourly Data'!$B$1:$CM$1,0),TRUE)</f>
        <v>32687</v>
      </c>
      <c r="I316" s="78">
        <f>VLOOKUP($A316,'Published Hourly Data'!$B:$CM,MATCH(I$1,'Published Hourly Data'!$B$1:$CM$1,0),TRUE)</f>
        <v>5004</v>
      </c>
      <c r="J316" s="78">
        <f>VLOOKUP($A316,'Published Hourly Data'!$B:$CM,MATCH(J$1,'Published Hourly Data'!$B$1:$CM$1,0),TRUE)</f>
        <v>0</v>
      </c>
      <c r="K316" s="78">
        <f>VLOOKUP($A316,'Published Hourly Data'!$B:$CM,MATCH(K$1,'Published Hourly Data'!$B$1:$CM$1,0),TRUE)</f>
        <v>0</v>
      </c>
      <c r="L316" s="78">
        <f>VLOOKUP($A316,'Published Hourly Data'!$B:$CM,MATCH(L$1,'Published Hourly Data'!$B$1:$CM$1,0),TRUE)</f>
        <v>92</v>
      </c>
      <c r="M316" s="78">
        <f>VLOOKUP($A316,'Published Hourly Data'!$B:$CM,MATCH(M$1,'Published Hourly Data'!$B$1:$CM$1,0),TRUE)</f>
        <v>0</v>
      </c>
      <c r="N316" s="78">
        <f>VLOOKUP($A316,'Published Hourly Data'!$B:$CM,MATCH(N$1,'Published Hourly Data'!$B$1:$CM$1,0),TRUE)</f>
        <v>0</v>
      </c>
      <c r="O316" s="78">
        <f>VLOOKUP($A316,'Published Hourly Data'!$B:$CM,MATCH(O$1,'Published Hourly Data'!$B$1:$CM$1,0),TRUE)</f>
        <v>0</v>
      </c>
      <c r="P316" s="78">
        <f>VLOOKUP($A316,'Published Hourly Data'!$B:$CM,MATCH(P$1,'Published Hourly Data'!$B$1:$CM$1,0),TRUE)</f>
        <v>7295</v>
      </c>
      <c r="Q316" s="78">
        <f>VLOOKUP($A316,'Published Hourly Data'!$B:$CM,MATCH(Q$1,'Published Hourly Data'!$B$1:$CM$1,0),TRUE)</f>
        <v>0</v>
      </c>
      <c r="R316" s="78">
        <f>VLOOKUP($A316,'Published Hourly Data'!$B:$CM,MATCH(R$1,'Published Hourly Data'!$B$1:$CM$1,0),TRUE)</f>
        <v>-389</v>
      </c>
      <c r="S316" s="78">
        <f>VLOOKUP($A316,'Published Hourly Data'!$B:$CM,MATCH(S$1,'Published Hourly Data'!$B$1:$CM$1,0),TRUE)</f>
        <v>0</v>
      </c>
      <c r="T316" s="78">
        <f>VLOOKUP($A316,'Published Hourly Data'!$B:$CM,MATCH(T$1,'Published Hourly Data'!$B$1:$CM$1,0),TRUE)</f>
        <v>0</v>
      </c>
      <c r="U316" s="78">
        <f>VLOOKUP($A316,'Published Hourly Data'!$B:$CM,MATCH(U$1,'Published Hourly Data'!$B$1:$CM$1,0),TRUE)</f>
        <v>57</v>
      </c>
      <c r="V316" s="78">
        <f>VLOOKUP($A316,'Published Hourly Data'!$B:$CM,MATCH(V$1,'Published Hourly Data'!$B$1:$CM$1,0),TRUE)</f>
        <v>0</v>
      </c>
      <c r="Z316" s="78">
        <f>VLOOKUP($A316,'Published Hourly Data'!$B:$CM,MATCH(Z$1,'Published Hourly Data'!$B$1:$CM$1,0),TRUE)</f>
        <v>0</v>
      </c>
      <c r="AA316" s="78">
        <f>VLOOKUP($A316,'Published Hourly Data'!$B:$CM,MATCH(AA$1,'Published Hourly Data'!$B$1:$CM$1,0),TRUE)</f>
        <v>0</v>
      </c>
      <c r="AB316" s="78">
        <f>VLOOKUP($A316,'Published Hourly Data'!$B:$CM,MATCH(AB$1,'Published Hourly Data'!$B$1:$CM$1,0),TRUE)</f>
        <v>0</v>
      </c>
      <c r="AC316" s="78">
        <f>VLOOKUP($A316,'Published Hourly Data'!$B:$CM,MATCH(AC$1,'Published Hourly Data'!$B$1:$CM$1,0),TRUE)</f>
        <v>0</v>
      </c>
      <c r="AD316" s="78">
        <f>VLOOKUP($A316,'Published Hourly Data'!$B:$CM,MATCH(AD$1,'Published Hourly Data'!$B$1:$CM$1,0),TRUE)</f>
        <v>0</v>
      </c>
      <c r="AE316" s="78">
        <f>VLOOKUP($A316,'Published Hourly Data'!$B:$CM,MATCH(AE$1,'Published Hourly Data'!$B$1:$CM$1,0),TRUE)</f>
        <v>0</v>
      </c>
      <c r="AF316" s="78">
        <f>VLOOKUP($A316,'Published Hourly Data'!$B:$CM,MATCH(AF$1,'Published Hourly Data'!$B$1:$CM$1,0),TRUE)</f>
        <v>0</v>
      </c>
      <c r="AG316" s="78">
        <f>VLOOKUP($A316,'Published Hourly Data'!$B:$CM,MATCH(AG$1,'Published Hourly Data'!$B$1:$CM$1,0),TRUE)</f>
        <v>0</v>
      </c>
      <c r="AH316" s="78">
        <f>VLOOKUP($A316,'Published Hourly Data'!$B:$CM,MATCH(AH$1,'Published Hourly Data'!$B$1:$CM$1,0),TRUE)</f>
        <v>10844.571721028189</v>
      </c>
      <c r="AI316" s="78">
        <f>VLOOKUP($A316,'Published Hourly Data'!$B:$CM,MATCH(AI$1,'Published Hourly Data'!$B$1:$CM$1,0),TRUE)</f>
        <v>13609.657739756803</v>
      </c>
      <c r="AJ316" s="78">
        <f>VLOOKUP($A316,'Published Hourly Data'!$B:$CM,MATCH(AJ$1,'Published Hourly Data'!$B$1:$CM$1,0),TRUE)</f>
        <v>0</v>
      </c>
      <c r="AK316" s="78">
        <f>VLOOKUP($A316,'Published Hourly Data'!$B:$CM,MATCH(AK$1,'Published Hourly Data'!$B$1:$CM$1,0),TRUE)</f>
        <v>47.376669935972771</v>
      </c>
      <c r="AL316" s="78">
        <f>VLOOKUP($A316,'Published Hourly Data'!$B:$CM,MATCH(AL$1,'Published Hourly Data'!$B$1:$CM$1,0),TRUE)</f>
        <v>24501.606130720964</v>
      </c>
      <c r="AP316" s="78">
        <f>VLOOKUP($A316,'Published Hourly Data'!$B:$CM,MATCH(AP$1,'Published Hourly Data'!$B$1:$CM$1,0),TRUE)</f>
        <v>54987</v>
      </c>
      <c r="AQ316" s="78"/>
      <c r="AR316" s="79">
        <f>VLOOKUP($A316,'Published Hourly Data'!$B:$CM,MATCH(AR$1,'Published Hourly Data'!$B$1:$CM$1,0),TRUE)</f>
        <v>0.98235457304290197</v>
      </c>
      <c r="AT316" s="78">
        <f>VLOOKUP($A316,'Published Hourly Data'!$B:$CM,MATCH(AT$1,'Published Hourly Data'!$B$1:$CM$1,0),TRUE)</f>
        <v>2</v>
      </c>
      <c r="AU316" s="78" t="str">
        <f t="shared" si="22"/>
        <v/>
      </c>
      <c r="AV316" s="78" t="str">
        <f t="shared" si="23"/>
        <v/>
      </c>
    </row>
    <row r="317" spans="1:48" x14ac:dyDescent="0.25">
      <c r="A317" s="77">
        <f t="shared" si="21"/>
        <v>46188.333333333445</v>
      </c>
      <c r="B317" s="77">
        <f>VLOOKUP($A317,'Published Hourly Data'!$B:$CM,MATCH(B$1,'Published Hourly Data'!$B$1:$CM$1,0),TRUE)</f>
        <v>46188.125</v>
      </c>
      <c r="C317" s="78">
        <f>VLOOKUP($A317,'Published Hourly Data'!$B:$CM,MATCH(C$1,'Published Hourly Data'!$B$1:$CM$1,0),TRUE)</f>
        <v>52226</v>
      </c>
      <c r="D317" s="78">
        <f>VLOOKUP($A317,'Published Hourly Data'!$B:$CM,MATCH(D$1,'Published Hourly Data'!$B$1:$CM$1,0),TRUE)</f>
        <v>53390</v>
      </c>
      <c r="E317" s="78">
        <f>VLOOKUP($A317,'Published Hourly Data'!$B:$CM,MATCH(E$1,'Published Hourly Data'!$B$1:$CM$1,0),TRUE)</f>
        <v>53156</v>
      </c>
      <c r="F317" s="78">
        <f>VLOOKUP($A317,'Published Hourly Data'!$B:$CM,MATCH(F$1,'Published Hourly Data'!$B$1:$CM$1,0),TRUE)</f>
        <v>-234</v>
      </c>
      <c r="G317" s="78">
        <f>VLOOKUP($A317,'Published Hourly Data'!$B:$CM,MATCH(G$1,'Published Hourly Data'!$B$1:$CM$1,0),TRUE)</f>
        <v>9777</v>
      </c>
      <c r="H317" s="78">
        <f>VLOOKUP($A317,'Published Hourly Data'!$B:$CM,MATCH(H$1,'Published Hourly Data'!$B$1:$CM$1,0),TRUE)</f>
        <v>32630</v>
      </c>
      <c r="I317" s="78">
        <f>VLOOKUP($A317,'Published Hourly Data'!$B:$CM,MATCH(I$1,'Published Hourly Data'!$B$1:$CM$1,0),TRUE)</f>
        <v>5006</v>
      </c>
      <c r="J317" s="78">
        <f>VLOOKUP($A317,'Published Hourly Data'!$B:$CM,MATCH(J$1,'Published Hourly Data'!$B$1:$CM$1,0),TRUE)</f>
        <v>0</v>
      </c>
      <c r="K317" s="78">
        <f>VLOOKUP($A317,'Published Hourly Data'!$B:$CM,MATCH(K$1,'Published Hourly Data'!$B$1:$CM$1,0),TRUE)</f>
        <v>0</v>
      </c>
      <c r="L317" s="78">
        <f>VLOOKUP($A317,'Published Hourly Data'!$B:$CM,MATCH(L$1,'Published Hourly Data'!$B$1:$CM$1,0),TRUE)</f>
        <v>154</v>
      </c>
      <c r="M317" s="78">
        <f>VLOOKUP($A317,'Published Hourly Data'!$B:$CM,MATCH(M$1,'Published Hourly Data'!$B$1:$CM$1,0),TRUE)</f>
        <v>0</v>
      </c>
      <c r="N317" s="78">
        <f>VLOOKUP($A317,'Published Hourly Data'!$B:$CM,MATCH(N$1,'Published Hourly Data'!$B$1:$CM$1,0),TRUE)</f>
        <v>0</v>
      </c>
      <c r="O317" s="78">
        <f>VLOOKUP($A317,'Published Hourly Data'!$B:$CM,MATCH(O$1,'Published Hourly Data'!$B$1:$CM$1,0),TRUE)</f>
        <v>0</v>
      </c>
      <c r="P317" s="78">
        <f>VLOOKUP($A317,'Published Hourly Data'!$B:$CM,MATCH(P$1,'Published Hourly Data'!$B$1:$CM$1,0),TRUE)</f>
        <v>5553</v>
      </c>
      <c r="Q317" s="78">
        <f>VLOOKUP($A317,'Published Hourly Data'!$B:$CM,MATCH(Q$1,'Published Hourly Data'!$B$1:$CM$1,0),TRUE)</f>
        <v>0</v>
      </c>
      <c r="R317" s="78">
        <f>VLOOKUP($A317,'Published Hourly Data'!$B:$CM,MATCH(R$1,'Published Hourly Data'!$B$1:$CM$1,0),TRUE)</f>
        <v>-18</v>
      </c>
      <c r="S317" s="78">
        <f>VLOOKUP($A317,'Published Hourly Data'!$B:$CM,MATCH(S$1,'Published Hourly Data'!$B$1:$CM$1,0),TRUE)</f>
        <v>0</v>
      </c>
      <c r="T317" s="78">
        <f>VLOOKUP($A317,'Published Hourly Data'!$B:$CM,MATCH(T$1,'Published Hourly Data'!$B$1:$CM$1,0),TRUE)</f>
        <v>0</v>
      </c>
      <c r="U317" s="78">
        <f>VLOOKUP($A317,'Published Hourly Data'!$B:$CM,MATCH(U$1,'Published Hourly Data'!$B$1:$CM$1,0),TRUE)</f>
        <v>55</v>
      </c>
      <c r="V317" s="78">
        <f>VLOOKUP($A317,'Published Hourly Data'!$B:$CM,MATCH(V$1,'Published Hourly Data'!$B$1:$CM$1,0),TRUE)</f>
        <v>0</v>
      </c>
      <c r="Z317" s="78">
        <f>VLOOKUP($A317,'Published Hourly Data'!$B:$CM,MATCH(Z$1,'Published Hourly Data'!$B$1:$CM$1,0),TRUE)</f>
        <v>0</v>
      </c>
      <c r="AA317" s="78">
        <f>VLOOKUP($A317,'Published Hourly Data'!$B:$CM,MATCH(AA$1,'Published Hourly Data'!$B$1:$CM$1,0),TRUE)</f>
        <v>0</v>
      </c>
      <c r="AB317" s="78">
        <f>VLOOKUP($A317,'Published Hourly Data'!$B:$CM,MATCH(AB$1,'Published Hourly Data'!$B$1:$CM$1,0),TRUE)</f>
        <v>0</v>
      </c>
      <c r="AC317" s="78">
        <f>VLOOKUP($A317,'Published Hourly Data'!$B:$CM,MATCH(AC$1,'Published Hourly Data'!$B$1:$CM$1,0),TRUE)</f>
        <v>0</v>
      </c>
      <c r="AD317" s="78">
        <f>VLOOKUP($A317,'Published Hourly Data'!$B:$CM,MATCH(AD$1,'Published Hourly Data'!$B$1:$CM$1,0),TRUE)</f>
        <v>0</v>
      </c>
      <c r="AE317" s="78">
        <f>VLOOKUP($A317,'Published Hourly Data'!$B:$CM,MATCH(AE$1,'Published Hourly Data'!$B$1:$CM$1,0),TRUE)</f>
        <v>0</v>
      </c>
      <c r="AF317" s="78">
        <f>VLOOKUP($A317,'Published Hourly Data'!$B:$CM,MATCH(AF$1,'Published Hourly Data'!$B$1:$CM$1,0),TRUE)</f>
        <v>0</v>
      </c>
      <c r="AG317" s="78">
        <f>VLOOKUP($A317,'Published Hourly Data'!$B:$CM,MATCH(AG$1,'Published Hourly Data'!$B$1:$CM$1,0),TRUE)</f>
        <v>0</v>
      </c>
      <c r="AH317" s="78">
        <f>VLOOKUP($A317,'Published Hourly Data'!$B:$CM,MATCH(AH$1,'Published Hourly Data'!$B$1:$CM$1,0),TRUE)</f>
        <v>10757.662143109654</v>
      </c>
      <c r="AI317" s="78">
        <f>VLOOKUP($A317,'Published Hourly Data'!$B:$CM,MATCH(AI$1,'Published Hourly Data'!$B$1:$CM$1,0),TRUE)</f>
        <v>13577.278430421704</v>
      </c>
      <c r="AJ317" s="78">
        <f>VLOOKUP($A317,'Published Hourly Data'!$B:$CM,MATCH(AJ$1,'Published Hourly Data'!$B$1:$CM$1,0),TRUE)</f>
        <v>0</v>
      </c>
      <c r="AK317" s="78">
        <f>VLOOKUP($A317,'Published Hourly Data'!$B:$CM,MATCH(AK$1,'Published Hourly Data'!$B$1:$CM$1,0),TRUE)</f>
        <v>40.98267857074898</v>
      </c>
      <c r="AL317" s="78">
        <f>VLOOKUP($A317,'Published Hourly Data'!$B:$CM,MATCH(AL$1,'Published Hourly Data'!$B$1:$CM$1,0),TRUE)</f>
        <v>24375.923252102104</v>
      </c>
      <c r="AP317" s="78">
        <f>VLOOKUP($A317,'Published Hourly Data'!$B:$CM,MATCH(AP$1,'Published Hourly Data'!$B$1:$CM$1,0),TRUE)</f>
        <v>53175</v>
      </c>
      <c r="AQ317" s="78"/>
      <c r="AR317" s="79">
        <f>VLOOKUP($A317,'Published Hourly Data'!$B:$CM,MATCH(AR$1,'Published Hourly Data'!$B$1:$CM$1,0),TRUE)</f>
        <v>1.01061867268546</v>
      </c>
      <c r="AT317" s="78">
        <f>VLOOKUP($A317,'Published Hourly Data'!$B:$CM,MATCH(AT$1,'Published Hourly Data'!$B$1:$CM$1,0),TRUE)</f>
        <v>3</v>
      </c>
      <c r="AU317" s="78" t="str">
        <f t="shared" si="22"/>
        <v/>
      </c>
      <c r="AV317" s="78" t="str">
        <f t="shared" si="23"/>
        <v/>
      </c>
    </row>
    <row r="318" spans="1:48" x14ac:dyDescent="0.25">
      <c r="A318" s="77">
        <f t="shared" si="21"/>
        <v>46188.375000000109</v>
      </c>
      <c r="B318" s="77">
        <f>VLOOKUP($A318,'Published Hourly Data'!$B:$CM,MATCH(B$1,'Published Hourly Data'!$B$1:$CM$1,0),TRUE)</f>
        <v>46188.166666666664</v>
      </c>
      <c r="C318" s="78">
        <f>VLOOKUP($A318,'Published Hourly Data'!$B:$CM,MATCH(C$1,'Published Hourly Data'!$B$1:$CM$1,0),TRUE)</f>
        <v>51330</v>
      </c>
      <c r="D318" s="78">
        <f>VLOOKUP($A318,'Published Hourly Data'!$B:$CM,MATCH(D$1,'Published Hourly Data'!$B$1:$CM$1,0),TRUE)</f>
        <v>52681</v>
      </c>
      <c r="E318" s="78">
        <f>VLOOKUP($A318,'Published Hourly Data'!$B:$CM,MATCH(E$1,'Published Hourly Data'!$B$1:$CM$1,0),TRUE)</f>
        <v>52359</v>
      </c>
      <c r="F318" s="78">
        <f>VLOOKUP($A318,'Published Hourly Data'!$B:$CM,MATCH(F$1,'Published Hourly Data'!$B$1:$CM$1,0),TRUE)</f>
        <v>-321</v>
      </c>
      <c r="G318" s="78">
        <f>VLOOKUP($A318,'Published Hourly Data'!$B:$CM,MATCH(G$1,'Published Hourly Data'!$B$1:$CM$1,0),TRUE)</f>
        <v>9801</v>
      </c>
      <c r="H318" s="78">
        <f>VLOOKUP($A318,'Published Hourly Data'!$B:$CM,MATCH(H$1,'Published Hourly Data'!$B$1:$CM$1,0),TRUE)</f>
        <v>32989</v>
      </c>
      <c r="I318" s="78">
        <f>VLOOKUP($A318,'Published Hourly Data'!$B:$CM,MATCH(I$1,'Published Hourly Data'!$B$1:$CM$1,0),TRUE)</f>
        <v>5007</v>
      </c>
      <c r="J318" s="78">
        <f>VLOOKUP($A318,'Published Hourly Data'!$B:$CM,MATCH(J$1,'Published Hourly Data'!$B$1:$CM$1,0),TRUE)</f>
        <v>0</v>
      </c>
      <c r="K318" s="78">
        <f>VLOOKUP($A318,'Published Hourly Data'!$B:$CM,MATCH(K$1,'Published Hourly Data'!$B$1:$CM$1,0),TRUE)</f>
        <v>0</v>
      </c>
      <c r="L318" s="78">
        <f>VLOOKUP($A318,'Published Hourly Data'!$B:$CM,MATCH(L$1,'Published Hourly Data'!$B$1:$CM$1,0),TRUE)</f>
        <v>154</v>
      </c>
      <c r="M318" s="78">
        <f>VLOOKUP($A318,'Published Hourly Data'!$B:$CM,MATCH(M$1,'Published Hourly Data'!$B$1:$CM$1,0),TRUE)</f>
        <v>0</v>
      </c>
      <c r="N318" s="78">
        <f>VLOOKUP($A318,'Published Hourly Data'!$B:$CM,MATCH(N$1,'Published Hourly Data'!$B$1:$CM$1,0),TRUE)</f>
        <v>0</v>
      </c>
      <c r="O318" s="78">
        <f>VLOOKUP($A318,'Published Hourly Data'!$B:$CM,MATCH(O$1,'Published Hourly Data'!$B$1:$CM$1,0),TRUE)</f>
        <v>0</v>
      </c>
      <c r="P318" s="78">
        <f>VLOOKUP($A318,'Published Hourly Data'!$B:$CM,MATCH(P$1,'Published Hourly Data'!$B$1:$CM$1,0),TRUE)</f>
        <v>4403</v>
      </c>
      <c r="Q318" s="78">
        <f>VLOOKUP($A318,'Published Hourly Data'!$B:$CM,MATCH(Q$1,'Published Hourly Data'!$B$1:$CM$1,0),TRUE)</f>
        <v>0</v>
      </c>
      <c r="R318" s="78">
        <f>VLOOKUP($A318,'Published Hourly Data'!$B:$CM,MATCH(R$1,'Published Hourly Data'!$B$1:$CM$1,0),TRUE)</f>
        <v>-57</v>
      </c>
      <c r="S318" s="78">
        <f>VLOOKUP($A318,'Published Hourly Data'!$B:$CM,MATCH(S$1,'Published Hourly Data'!$B$1:$CM$1,0),TRUE)</f>
        <v>0</v>
      </c>
      <c r="T318" s="78">
        <f>VLOOKUP($A318,'Published Hourly Data'!$B:$CM,MATCH(T$1,'Published Hourly Data'!$B$1:$CM$1,0),TRUE)</f>
        <v>0</v>
      </c>
      <c r="U318" s="78">
        <f>VLOOKUP($A318,'Published Hourly Data'!$B:$CM,MATCH(U$1,'Published Hourly Data'!$B$1:$CM$1,0),TRUE)</f>
        <v>60</v>
      </c>
      <c r="V318" s="78">
        <f>VLOOKUP($A318,'Published Hourly Data'!$B:$CM,MATCH(V$1,'Published Hourly Data'!$B$1:$CM$1,0),TRUE)</f>
        <v>0</v>
      </c>
      <c r="Z318" s="78">
        <f>VLOOKUP($A318,'Published Hourly Data'!$B:$CM,MATCH(Z$1,'Published Hourly Data'!$B$1:$CM$1,0),TRUE)</f>
        <v>0</v>
      </c>
      <c r="AA318" s="78">
        <f>VLOOKUP($A318,'Published Hourly Data'!$B:$CM,MATCH(AA$1,'Published Hourly Data'!$B$1:$CM$1,0),TRUE)</f>
        <v>0</v>
      </c>
      <c r="AB318" s="78">
        <f>VLOOKUP($A318,'Published Hourly Data'!$B:$CM,MATCH(AB$1,'Published Hourly Data'!$B$1:$CM$1,0),TRUE)</f>
        <v>0</v>
      </c>
      <c r="AC318" s="78">
        <f>VLOOKUP($A318,'Published Hourly Data'!$B:$CM,MATCH(AC$1,'Published Hourly Data'!$B$1:$CM$1,0),TRUE)</f>
        <v>0</v>
      </c>
      <c r="AD318" s="78">
        <f>VLOOKUP($A318,'Published Hourly Data'!$B:$CM,MATCH(AD$1,'Published Hourly Data'!$B$1:$CM$1,0),TRUE)</f>
        <v>0</v>
      </c>
      <c r="AE318" s="78">
        <f>VLOOKUP($A318,'Published Hourly Data'!$B:$CM,MATCH(AE$1,'Published Hourly Data'!$B$1:$CM$1,0),TRUE)</f>
        <v>0</v>
      </c>
      <c r="AF318" s="78">
        <f>VLOOKUP($A318,'Published Hourly Data'!$B:$CM,MATCH(AF$1,'Published Hourly Data'!$B$1:$CM$1,0),TRUE)</f>
        <v>0</v>
      </c>
      <c r="AG318" s="78">
        <f>VLOOKUP($A318,'Published Hourly Data'!$B:$CM,MATCH(AG$1,'Published Hourly Data'!$B$1:$CM$1,0),TRUE)</f>
        <v>0</v>
      </c>
      <c r="AH318" s="78">
        <f>VLOOKUP($A318,'Published Hourly Data'!$B:$CM,MATCH(AH$1,'Published Hourly Data'!$B$1:$CM$1,0),TRUE)</f>
        <v>10778.994224470891</v>
      </c>
      <c r="AI318" s="78">
        <f>VLOOKUP($A318,'Published Hourly Data'!$B:$CM,MATCH(AI$1,'Published Hourly Data'!$B$1:$CM$1,0),TRUE)</f>
        <v>13731.020338598426</v>
      </c>
      <c r="AJ318" s="78">
        <f>VLOOKUP($A318,'Published Hourly Data'!$B:$CM,MATCH(AJ$1,'Published Hourly Data'!$B$1:$CM$1,0),TRUE)</f>
        <v>0</v>
      </c>
      <c r="AK318" s="78">
        <f>VLOOKUP($A318,'Published Hourly Data'!$B:$CM,MATCH(AK$1,'Published Hourly Data'!$B$1:$CM$1,0),TRUE)</f>
        <v>36.629169174422152</v>
      </c>
      <c r="AL318" s="78">
        <f>VLOOKUP($A318,'Published Hourly Data'!$B:$CM,MATCH(AL$1,'Published Hourly Data'!$B$1:$CM$1,0),TRUE)</f>
        <v>24546.643732243738</v>
      </c>
      <c r="AP318" s="78">
        <f>VLOOKUP($A318,'Published Hourly Data'!$B:$CM,MATCH(AP$1,'Published Hourly Data'!$B$1:$CM$1,0),TRUE)</f>
        <v>52414</v>
      </c>
      <c r="AQ318" s="78"/>
      <c r="AR318" s="79">
        <f>VLOOKUP($A318,'Published Hourly Data'!$B:$CM,MATCH(AR$1,'Published Hourly Data'!$B$1:$CM$1,0),TRUE)</f>
        <v>1.0324726543476779</v>
      </c>
      <c r="AT318" s="78">
        <f>VLOOKUP($A318,'Published Hourly Data'!$B:$CM,MATCH(AT$1,'Published Hourly Data'!$B$1:$CM$1,0),TRUE)</f>
        <v>4</v>
      </c>
      <c r="AU318" s="78" t="str">
        <f t="shared" si="22"/>
        <v/>
      </c>
      <c r="AV318" s="78" t="str">
        <f t="shared" si="23"/>
        <v/>
      </c>
    </row>
    <row r="319" spans="1:48" x14ac:dyDescent="0.25">
      <c r="A319" s="77">
        <f t="shared" si="21"/>
        <v>46188.416666666773</v>
      </c>
      <c r="B319" s="77">
        <f>VLOOKUP($A319,'Published Hourly Data'!$B:$CM,MATCH(B$1,'Published Hourly Data'!$B$1:$CM$1,0),TRUE)</f>
        <v>46188.208333333336</v>
      </c>
      <c r="C319" s="78">
        <f>VLOOKUP($A319,'Published Hourly Data'!$B:$CM,MATCH(C$1,'Published Hourly Data'!$B$1:$CM$1,0),TRUE)</f>
        <v>51213</v>
      </c>
      <c r="D319" s="78">
        <f>VLOOKUP($A319,'Published Hourly Data'!$B:$CM,MATCH(D$1,'Published Hourly Data'!$B$1:$CM$1,0),TRUE)</f>
        <v>52831</v>
      </c>
      <c r="E319" s="78">
        <f>VLOOKUP($A319,'Published Hourly Data'!$B:$CM,MATCH(E$1,'Published Hourly Data'!$B$1:$CM$1,0),TRUE)</f>
        <v>52507</v>
      </c>
      <c r="F319" s="78">
        <f>VLOOKUP($A319,'Published Hourly Data'!$B:$CM,MATCH(F$1,'Published Hourly Data'!$B$1:$CM$1,0),TRUE)</f>
        <v>-323</v>
      </c>
      <c r="G319" s="78">
        <f>VLOOKUP($A319,'Published Hourly Data'!$B:$CM,MATCH(G$1,'Published Hourly Data'!$B$1:$CM$1,0),TRUE)</f>
        <v>9667</v>
      </c>
      <c r="H319" s="78">
        <f>VLOOKUP($A319,'Published Hourly Data'!$B:$CM,MATCH(H$1,'Published Hourly Data'!$B$1:$CM$1,0),TRUE)</f>
        <v>33623</v>
      </c>
      <c r="I319" s="78">
        <f>VLOOKUP($A319,'Published Hourly Data'!$B:$CM,MATCH(I$1,'Published Hourly Data'!$B$1:$CM$1,0),TRUE)</f>
        <v>5007</v>
      </c>
      <c r="J319" s="78">
        <f>VLOOKUP($A319,'Published Hourly Data'!$B:$CM,MATCH(J$1,'Published Hourly Data'!$B$1:$CM$1,0),TRUE)</f>
        <v>0</v>
      </c>
      <c r="K319" s="78">
        <f>VLOOKUP($A319,'Published Hourly Data'!$B:$CM,MATCH(K$1,'Published Hourly Data'!$B$1:$CM$1,0),TRUE)</f>
        <v>0</v>
      </c>
      <c r="L319" s="78">
        <f>VLOOKUP($A319,'Published Hourly Data'!$B:$CM,MATCH(L$1,'Published Hourly Data'!$B$1:$CM$1,0),TRUE)</f>
        <v>161</v>
      </c>
      <c r="M319" s="78">
        <f>VLOOKUP($A319,'Published Hourly Data'!$B:$CM,MATCH(M$1,'Published Hourly Data'!$B$1:$CM$1,0),TRUE)</f>
        <v>0</v>
      </c>
      <c r="N319" s="78">
        <f>VLOOKUP($A319,'Published Hourly Data'!$B:$CM,MATCH(N$1,'Published Hourly Data'!$B$1:$CM$1,0),TRUE)</f>
        <v>1</v>
      </c>
      <c r="O319" s="78">
        <f>VLOOKUP($A319,'Published Hourly Data'!$B:$CM,MATCH(O$1,'Published Hourly Data'!$B$1:$CM$1,0),TRUE)</f>
        <v>0</v>
      </c>
      <c r="P319" s="78">
        <f>VLOOKUP($A319,'Published Hourly Data'!$B:$CM,MATCH(P$1,'Published Hourly Data'!$B$1:$CM$1,0),TRUE)</f>
        <v>4266</v>
      </c>
      <c r="Q319" s="78">
        <f>VLOOKUP($A319,'Published Hourly Data'!$B:$CM,MATCH(Q$1,'Published Hourly Data'!$B$1:$CM$1,0),TRUE)</f>
        <v>0</v>
      </c>
      <c r="R319" s="78">
        <f>VLOOKUP($A319,'Published Hourly Data'!$B:$CM,MATCH(R$1,'Published Hourly Data'!$B$1:$CM$1,0),TRUE)</f>
        <v>-273</v>
      </c>
      <c r="S319" s="78">
        <f>VLOOKUP($A319,'Published Hourly Data'!$B:$CM,MATCH(S$1,'Published Hourly Data'!$B$1:$CM$1,0),TRUE)</f>
        <v>0</v>
      </c>
      <c r="T319" s="78">
        <f>VLOOKUP($A319,'Published Hourly Data'!$B:$CM,MATCH(T$1,'Published Hourly Data'!$B$1:$CM$1,0),TRUE)</f>
        <v>0</v>
      </c>
      <c r="U319" s="78">
        <f>VLOOKUP($A319,'Published Hourly Data'!$B:$CM,MATCH(U$1,'Published Hourly Data'!$B$1:$CM$1,0),TRUE)</f>
        <v>55</v>
      </c>
      <c r="V319" s="78">
        <f>VLOOKUP($A319,'Published Hourly Data'!$B:$CM,MATCH(V$1,'Published Hourly Data'!$B$1:$CM$1,0),TRUE)</f>
        <v>0</v>
      </c>
      <c r="Z319" s="78">
        <f>VLOOKUP($A319,'Published Hourly Data'!$B:$CM,MATCH(Z$1,'Published Hourly Data'!$B$1:$CM$1,0),TRUE)</f>
        <v>0</v>
      </c>
      <c r="AA319" s="78">
        <f>VLOOKUP($A319,'Published Hourly Data'!$B:$CM,MATCH(AA$1,'Published Hourly Data'!$B$1:$CM$1,0),TRUE)</f>
        <v>0</v>
      </c>
      <c r="AB319" s="78">
        <f>VLOOKUP($A319,'Published Hourly Data'!$B:$CM,MATCH(AB$1,'Published Hourly Data'!$B$1:$CM$1,0),TRUE)</f>
        <v>0</v>
      </c>
      <c r="AC319" s="78">
        <f>VLOOKUP($A319,'Published Hourly Data'!$B:$CM,MATCH(AC$1,'Published Hourly Data'!$B$1:$CM$1,0),TRUE)</f>
        <v>0</v>
      </c>
      <c r="AD319" s="78">
        <f>VLOOKUP($A319,'Published Hourly Data'!$B:$CM,MATCH(AD$1,'Published Hourly Data'!$B$1:$CM$1,0),TRUE)</f>
        <v>0</v>
      </c>
      <c r="AE319" s="78">
        <f>VLOOKUP($A319,'Published Hourly Data'!$B:$CM,MATCH(AE$1,'Published Hourly Data'!$B$1:$CM$1,0),TRUE)</f>
        <v>0</v>
      </c>
      <c r="AF319" s="78">
        <f>VLOOKUP($A319,'Published Hourly Data'!$B:$CM,MATCH(AF$1,'Published Hourly Data'!$B$1:$CM$1,0),TRUE)</f>
        <v>0</v>
      </c>
      <c r="AG319" s="78">
        <f>VLOOKUP($A319,'Published Hourly Data'!$B:$CM,MATCH(AG$1,'Published Hourly Data'!$B$1:$CM$1,0),TRUE)</f>
        <v>0</v>
      </c>
      <c r="AH319" s="78">
        <f>VLOOKUP($A319,'Published Hourly Data'!$B:$CM,MATCH(AH$1,'Published Hourly Data'!$B$1:$CM$1,0),TRUE)</f>
        <v>10634.829117563782</v>
      </c>
      <c r="AI319" s="78">
        <f>VLOOKUP($A319,'Published Hourly Data'!$B:$CM,MATCH(AI$1,'Published Hourly Data'!$B$1:$CM$1,0),TRUE)</f>
        <v>13996.134002263358</v>
      </c>
      <c r="AJ319" s="78">
        <f>VLOOKUP($A319,'Published Hourly Data'!$B:$CM,MATCH(AJ$1,'Published Hourly Data'!$B$1:$CM$1,0),TRUE)</f>
        <v>0</v>
      </c>
      <c r="AK319" s="78">
        <f>VLOOKUP($A319,'Published Hourly Data'!$B:$CM,MATCH(AK$1,'Published Hourly Data'!$B$1:$CM$1,0),TRUE)</f>
        <v>36.120643930347732</v>
      </c>
      <c r="AL319" s="78">
        <f>VLOOKUP($A319,'Published Hourly Data'!$B:$CM,MATCH(AL$1,'Published Hourly Data'!$B$1:$CM$1,0),TRUE)</f>
        <v>24667.083763757484</v>
      </c>
      <c r="AP319" s="78">
        <f>VLOOKUP($A319,'Published Hourly Data'!$B:$CM,MATCH(AP$1,'Published Hourly Data'!$B$1:$CM$1,0),TRUE)</f>
        <v>52780</v>
      </c>
      <c r="AQ319" s="78"/>
      <c r="AR319" s="79">
        <f>VLOOKUP($A319,'Published Hourly Data'!$B:$CM,MATCH(AR$1,'Published Hourly Data'!$B$1:$CM$1,0),TRUE)</f>
        <v>1.0303438083981626</v>
      </c>
      <c r="AT319" s="78">
        <f>VLOOKUP($A319,'Published Hourly Data'!$B:$CM,MATCH(AT$1,'Published Hourly Data'!$B$1:$CM$1,0),TRUE)</f>
        <v>5</v>
      </c>
      <c r="AU319" s="78" t="str">
        <f t="shared" si="22"/>
        <v/>
      </c>
      <c r="AV319" s="78" t="str">
        <f t="shared" si="23"/>
        <v/>
      </c>
    </row>
    <row r="320" spans="1:48" x14ac:dyDescent="0.25">
      <c r="A320" s="77">
        <f t="shared" si="21"/>
        <v>46188.458333333438</v>
      </c>
      <c r="B320" s="77">
        <f>VLOOKUP($A320,'Published Hourly Data'!$B:$CM,MATCH(B$1,'Published Hourly Data'!$B$1:$CM$1,0),TRUE)</f>
        <v>46188.25</v>
      </c>
      <c r="C320" s="78">
        <f>VLOOKUP($A320,'Published Hourly Data'!$B:$CM,MATCH(C$1,'Published Hourly Data'!$B$1:$CM$1,0),TRUE)</f>
        <v>52120</v>
      </c>
      <c r="D320" s="78">
        <f>VLOOKUP($A320,'Published Hourly Data'!$B:$CM,MATCH(D$1,'Published Hourly Data'!$B$1:$CM$1,0),TRUE)</f>
        <v>53817</v>
      </c>
      <c r="E320" s="78">
        <f>VLOOKUP($A320,'Published Hourly Data'!$B:$CM,MATCH(E$1,'Published Hourly Data'!$B$1:$CM$1,0),TRUE)</f>
        <v>53493</v>
      </c>
      <c r="F320" s="78">
        <f>VLOOKUP($A320,'Published Hourly Data'!$B:$CM,MATCH(F$1,'Published Hourly Data'!$B$1:$CM$1,0),TRUE)</f>
        <v>-323</v>
      </c>
      <c r="G320" s="78">
        <f>VLOOKUP($A320,'Published Hourly Data'!$B:$CM,MATCH(G$1,'Published Hourly Data'!$B$1:$CM$1,0),TRUE)</f>
        <v>9808</v>
      </c>
      <c r="H320" s="78">
        <f>VLOOKUP($A320,'Published Hourly Data'!$B:$CM,MATCH(H$1,'Published Hourly Data'!$B$1:$CM$1,0),TRUE)</f>
        <v>33575</v>
      </c>
      <c r="I320" s="78">
        <f>VLOOKUP($A320,'Published Hourly Data'!$B:$CM,MATCH(I$1,'Published Hourly Data'!$B$1:$CM$1,0),TRUE)</f>
        <v>5007</v>
      </c>
      <c r="J320" s="78">
        <f>VLOOKUP($A320,'Published Hourly Data'!$B:$CM,MATCH(J$1,'Published Hourly Data'!$B$1:$CM$1,0),TRUE)</f>
        <v>0</v>
      </c>
      <c r="K320" s="78">
        <f>VLOOKUP($A320,'Published Hourly Data'!$B:$CM,MATCH(K$1,'Published Hourly Data'!$B$1:$CM$1,0),TRUE)</f>
        <v>0</v>
      </c>
      <c r="L320" s="78">
        <f>VLOOKUP($A320,'Published Hourly Data'!$B:$CM,MATCH(L$1,'Published Hourly Data'!$B$1:$CM$1,0),TRUE)</f>
        <v>162</v>
      </c>
      <c r="M320" s="78">
        <f>VLOOKUP($A320,'Published Hourly Data'!$B:$CM,MATCH(M$1,'Published Hourly Data'!$B$1:$CM$1,0),TRUE)</f>
        <v>0</v>
      </c>
      <c r="N320" s="78">
        <f>VLOOKUP($A320,'Published Hourly Data'!$B:$CM,MATCH(N$1,'Published Hourly Data'!$B$1:$CM$1,0),TRUE)</f>
        <v>1</v>
      </c>
      <c r="O320" s="78">
        <f>VLOOKUP($A320,'Published Hourly Data'!$B:$CM,MATCH(O$1,'Published Hourly Data'!$B$1:$CM$1,0),TRUE)</f>
        <v>0</v>
      </c>
      <c r="P320" s="78">
        <f>VLOOKUP($A320,'Published Hourly Data'!$B:$CM,MATCH(P$1,'Published Hourly Data'!$B$1:$CM$1,0),TRUE)</f>
        <v>4862</v>
      </c>
      <c r="Q320" s="78">
        <f>VLOOKUP($A320,'Published Hourly Data'!$B:$CM,MATCH(Q$1,'Published Hourly Data'!$B$1:$CM$1,0),TRUE)</f>
        <v>0</v>
      </c>
      <c r="R320" s="78">
        <f>VLOOKUP($A320,'Published Hourly Data'!$B:$CM,MATCH(R$1,'Published Hourly Data'!$B$1:$CM$1,0),TRUE)</f>
        <v>24</v>
      </c>
      <c r="S320" s="78">
        <f>VLOOKUP($A320,'Published Hourly Data'!$B:$CM,MATCH(S$1,'Published Hourly Data'!$B$1:$CM$1,0),TRUE)</f>
        <v>0</v>
      </c>
      <c r="T320" s="78">
        <f>VLOOKUP($A320,'Published Hourly Data'!$B:$CM,MATCH(T$1,'Published Hourly Data'!$B$1:$CM$1,0),TRUE)</f>
        <v>0</v>
      </c>
      <c r="U320" s="78">
        <f>VLOOKUP($A320,'Published Hourly Data'!$B:$CM,MATCH(U$1,'Published Hourly Data'!$B$1:$CM$1,0),TRUE)</f>
        <v>55</v>
      </c>
      <c r="V320" s="78">
        <f>VLOOKUP($A320,'Published Hourly Data'!$B:$CM,MATCH(V$1,'Published Hourly Data'!$B$1:$CM$1,0),TRUE)</f>
        <v>0</v>
      </c>
      <c r="Z320" s="78">
        <f>VLOOKUP($A320,'Published Hourly Data'!$B:$CM,MATCH(Z$1,'Published Hourly Data'!$B$1:$CM$1,0),TRUE)</f>
        <v>0</v>
      </c>
      <c r="AA320" s="78">
        <f>VLOOKUP($A320,'Published Hourly Data'!$B:$CM,MATCH(AA$1,'Published Hourly Data'!$B$1:$CM$1,0),TRUE)</f>
        <v>0</v>
      </c>
      <c r="AB320" s="78">
        <f>VLOOKUP($A320,'Published Hourly Data'!$B:$CM,MATCH(AB$1,'Published Hourly Data'!$B$1:$CM$1,0),TRUE)</f>
        <v>0</v>
      </c>
      <c r="AC320" s="78">
        <f>VLOOKUP($A320,'Published Hourly Data'!$B:$CM,MATCH(AC$1,'Published Hourly Data'!$B$1:$CM$1,0),TRUE)</f>
        <v>0</v>
      </c>
      <c r="AD320" s="78">
        <f>VLOOKUP($A320,'Published Hourly Data'!$B:$CM,MATCH(AD$1,'Published Hourly Data'!$B$1:$CM$1,0),TRUE)</f>
        <v>0</v>
      </c>
      <c r="AE320" s="78">
        <f>VLOOKUP($A320,'Published Hourly Data'!$B:$CM,MATCH(AE$1,'Published Hourly Data'!$B$1:$CM$1,0),TRUE)</f>
        <v>0</v>
      </c>
      <c r="AF320" s="78">
        <f>VLOOKUP($A320,'Published Hourly Data'!$B:$CM,MATCH(AF$1,'Published Hourly Data'!$B$1:$CM$1,0),TRUE)</f>
        <v>0</v>
      </c>
      <c r="AG320" s="78">
        <f>VLOOKUP($A320,'Published Hourly Data'!$B:$CM,MATCH(AG$1,'Published Hourly Data'!$B$1:$CM$1,0),TRUE)</f>
        <v>0</v>
      </c>
      <c r="AH320" s="78">
        <f>VLOOKUP($A320,'Published Hourly Data'!$B:$CM,MATCH(AH$1,'Published Hourly Data'!$B$1:$CM$1,0),TRUE)</f>
        <v>10798.723598853505</v>
      </c>
      <c r="AI320" s="78">
        <f>VLOOKUP($A320,'Published Hourly Data'!$B:$CM,MATCH(AI$1,'Published Hourly Data'!$B$1:$CM$1,0),TRUE)</f>
        <v>13980.851969662293</v>
      </c>
      <c r="AJ320" s="78">
        <f>VLOOKUP($A320,'Published Hourly Data'!$B:$CM,MATCH(AJ$1,'Published Hourly Data'!$B$1:$CM$1,0),TRUE)</f>
        <v>0</v>
      </c>
      <c r="AK320" s="78">
        <f>VLOOKUP($A320,'Published Hourly Data'!$B:$CM,MATCH(AK$1,'Published Hourly Data'!$B$1:$CM$1,0),TRUE)</f>
        <v>38.482677837078562</v>
      </c>
      <c r="AL320" s="78">
        <f>VLOOKUP($A320,'Published Hourly Data'!$B:$CM,MATCH(AL$1,'Published Hourly Data'!$B$1:$CM$1,0),TRUE)</f>
        <v>24818.058246352877</v>
      </c>
      <c r="AP320" s="78">
        <f>VLOOKUP($A320,'Published Hourly Data'!$B:$CM,MATCH(AP$1,'Published Hourly Data'!$B$1:$CM$1,0),TRUE)</f>
        <v>53494</v>
      </c>
      <c r="AQ320" s="78"/>
      <c r="AR320" s="79">
        <f>VLOOKUP($A320,'Published Hourly Data'!$B:$CM,MATCH(AR$1,'Published Hourly Data'!$B$1:$CM$1,0),TRUE)</f>
        <v>1.0228135411648873</v>
      </c>
      <c r="AT320" s="78">
        <f>VLOOKUP($A320,'Published Hourly Data'!$B:$CM,MATCH(AT$1,'Published Hourly Data'!$B$1:$CM$1,0),TRUE)</f>
        <v>6</v>
      </c>
      <c r="AU320" s="78" t="str">
        <f t="shared" si="22"/>
        <v/>
      </c>
      <c r="AV320" s="78" t="str">
        <f t="shared" si="23"/>
        <v/>
      </c>
    </row>
    <row r="321" spans="1:48" x14ac:dyDescent="0.25">
      <c r="A321" s="77">
        <f t="shared" si="21"/>
        <v>46188.500000000102</v>
      </c>
      <c r="B321" s="77">
        <f>VLOOKUP($A321,'Published Hourly Data'!$B:$CM,MATCH(B$1,'Published Hourly Data'!$B$1:$CM$1,0),TRUE)</f>
        <v>46188.291666666664</v>
      </c>
      <c r="C321" s="78">
        <f>VLOOKUP($A321,'Published Hourly Data'!$B:$CM,MATCH(C$1,'Published Hourly Data'!$B$1:$CM$1,0),TRUE)</f>
        <v>53423</v>
      </c>
      <c r="D321" s="78">
        <f>VLOOKUP($A321,'Published Hourly Data'!$B:$CM,MATCH(D$1,'Published Hourly Data'!$B$1:$CM$1,0),TRUE)</f>
        <v>54958</v>
      </c>
      <c r="E321" s="78">
        <f>VLOOKUP($A321,'Published Hourly Data'!$B:$CM,MATCH(E$1,'Published Hourly Data'!$B$1:$CM$1,0),TRUE)</f>
        <v>54635</v>
      </c>
      <c r="F321" s="78">
        <f>VLOOKUP($A321,'Published Hourly Data'!$B:$CM,MATCH(F$1,'Published Hourly Data'!$B$1:$CM$1,0),TRUE)</f>
        <v>-323</v>
      </c>
      <c r="G321" s="78">
        <f>VLOOKUP($A321,'Published Hourly Data'!$B:$CM,MATCH(G$1,'Published Hourly Data'!$B$1:$CM$1,0),TRUE)</f>
        <v>9851</v>
      </c>
      <c r="H321" s="78">
        <f>VLOOKUP($A321,'Published Hourly Data'!$B:$CM,MATCH(H$1,'Published Hourly Data'!$B$1:$CM$1,0),TRUE)</f>
        <v>33829</v>
      </c>
      <c r="I321" s="78">
        <f>VLOOKUP($A321,'Published Hourly Data'!$B:$CM,MATCH(I$1,'Published Hourly Data'!$B$1:$CM$1,0),TRUE)</f>
        <v>5007</v>
      </c>
      <c r="J321" s="78">
        <f>VLOOKUP($A321,'Published Hourly Data'!$B:$CM,MATCH(J$1,'Published Hourly Data'!$B$1:$CM$1,0),TRUE)</f>
        <v>0</v>
      </c>
      <c r="K321" s="78">
        <f>VLOOKUP($A321,'Published Hourly Data'!$B:$CM,MATCH(K$1,'Published Hourly Data'!$B$1:$CM$1,0),TRUE)</f>
        <v>0</v>
      </c>
      <c r="L321" s="78">
        <f>VLOOKUP($A321,'Published Hourly Data'!$B:$CM,MATCH(L$1,'Published Hourly Data'!$B$1:$CM$1,0),TRUE)</f>
        <v>144</v>
      </c>
      <c r="M321" s="78">
        <f>VLOOKUP($A321,'Published Hourly Data'!$B:$CM,MATCH(M$1,'Published Hourly Data'!$B$1:$CM$1,0),TRUE)</f>
        <v>0</v>
      </c>
      <c r="N321" s="78">
        <f>VLOOKUP($A321,'Published Hourly Data'!$B:$CM,MATCH(N$1,'Published Hourly Data'!$B$1:$CM$1,0),TRUE)</f>
        <v>76</v>
      </c>
      <c r="O321" s="78">
        <f>VLOOKUP($A321,'Published Hourly Data'!$B:$CM,MATCH(O$1,'Published Hourly Data'!$B$1:$CM$1,0),TRUE)</f>
        <v>0</v>
      </c>
      <c r="P321" s="78">
        <f>VLOOKUP($A321,'Published Hourly Data'!$B:$CM,MATCH(P$1,'Published Hourly Data'!$B$1:$CM$1,0),TRUE)</f>
        <v>4887</v>
      </c>
      <c r="Q321" s="78">
        <f>VLOOKUP($A321,'Published Hourly Data'!$B:$CM,MATCH(Q$1,'Published Hourly Data'!$B$1:$CM$1,0),TRUE)</f>
        <v>0</v>
      </c>
      <c r="R321" s="78">
        <f>VLOOKUP($A321,'Published Hourly Data'!$B:$CM,MATCH(R$1,'Published Hourly Data'!$B$1:$CM$1,0),TRUE)</f>
        <v>765</v>
      </c>
      <c r="S321" s="78">
        <f>VLOOKUP($A321,'Published Hourly Data'!$B:$CM,MATCH(S$1,'Published Hourly Data'!$B$1:$CM$1,0),TRUE)</f>
        <v>0</v>
      </c>
      <c r="T321" s="78">
        <f>VLOOKUP($A321,'Published Hourly Data'!$B:$CM,MATCH(T$1,'Published Hourly Data'!$B$1:$CM$1,0),TRUE)</f>
        <v>0</v>
      </c>
      <c r="U321" s="78">
        <f>VLOOKUP($A321,'Published Hourly Data'!$B:$CM,MATCH(U$1,'Published Hourly Data'!$B$1:$CM$1,0),TRUE)</f>
        <v>77</v>
      </c>
      <c r="V321" s="78">
        <f>VLOOKUP($A321,'Published Hourly Data'!$B:$CM,MATCH(V$1,'Published Hourly Data'!$B$1:$CM$1,0),TRUE)</f>
        <v>0</v>
      </c>
      <c r="Z321" s="78">
        <f>VLOOKUP($A321,'Published Hourly Data'!$B:$CM,MATCH(Z$1,'Published Hourly Data'!$B$1:$CM$1,0),TRUE)</f>
        <v>0</v>
      </c>
      <c r="AA321" s="78">
        <f>VLOOKUP($A321,'Published Hourly Data'!$B:$CM,MATCH(AA$1,'Published Hourly Data'!$B$1:$CM$1,0),TRUE)</f>
        <v>0</v>
      </c>
      <c r="AB321" s="78">
        <f>VLOOKUP($A321,'Published Hourly Data'!$B:$CM,MATCH(AB$1,'Published Hourly Data'!$B$1:$CM$1,0),TRUE)</f>
        <v>0</v>
      </c>
      <c r="AC321" s="78">
        <f>VLOOKUP($A321,'Published Hourly Data'!$B:$CM,MATCH(AC$1,'Published Hourly Data'!$B$1:$CM$1,0),TRUE)</f>
        <v>0</v>
      </c>
      <c r="AD321" s="78">
        <f>VLOOKUP($A321,'Published Hourly Data'!$B:$CM,MATCH(AD$1,'Published Hourly Data'!$B$1:$CM$1,0),TRUE)</f>
        <v>0</v>
      </c>
      <c r="AE321" s="78">
        <f>VLOOKUP($A321,'Published Hourly Data'!$B:$CM,MATCH(AE$1,'Published Hourly Data'!$B$1:$CM$1,0),TRUE)</f>
        <v>0</v>
      </c>
      <c r="AF321" s="78">
        <f>VLOOKUP($A321,'Published Hourly Data'!$B:$CM,MATCH(AF$1,'Published Hourly Data'!$B$1:$CM$1,0),TRUE)</f>
        <v>0</v>
      </c>
      <c r="AG321" s="78">
        <f>VLOOKUP($A321,'Published Hourly Data'!$B:$CM,MATCH(AG$1,'Published Hourly Data'!$B$1:$CM$1,0),TRUE)</f>
        <v>0</v>
      </c>
      <c r="AH321" s="78">
        <f>VLOOKUP($A321,'Published Hourly Data'!$B:$CM,MATCH(AH$1,'Published Hourly Data'!$B$1:$CM$1,0),TRUE)</f>
        <v>10847.079730851061</v>
      </c>
      <c r="AI321" s="78">
        <f>VLOOKUP($A321,'Published Hourly Data'!$B:$CM,MATCH(AI$1,'Published Hourly Data'!$B$1:$CM$1,0),TRUE)</f>
        <v>14088.156224644272</v>
      </c>
      <c r="AJ321" s="78">
        <f>VLOOKUP($A321,'Published Hourly Data'!$B:$CM,MATCH(AJ$1,'Published Hourly Data'!$B$1:$CM$1,0),TRUE)</f>
        <v>0</v>
      </c>
      <c r="AK321" s="78">
        <f>VLOOKUP($A321,'Published Hourly Data'!$B:$CM,MATCH(AK$1,'Published Hourly Data'!$B$1:$CM$1,0),TRUE)</f>
        <v>41.701477206665423</v>
      </c>
      <c r="AL321" s="78">
        <f>VLOOKUP($A321,'Published Hourly Data'!$B:$CM,MATCH(AL$1,'Published Hourly Data'!$B$1:$CM$1,0),TRUE)</f>
        <v>24976.937432701998</v>
      </c>
      <c r="AP321" s="78">
        <f>VLOOKUP($A321,'Published Hourly Data'!$B:$CM,MATCH(AP$1,'Published Hourly Data'!$B$1:$CM$1,0),TRUE)</f>
        <v>54636</v>
      </c>
      <c r="AQ321" s="78"/>
      <c r="AR321" s="79">
        <f>VLOOKUP($A321,'Published Hourly Data'!$B:$CM,MATCH(AR$1,'Published Hourly Data'!$B$1:$CM$1,0),TRUE)</f>
        <v>1.0078456659141131</v>
      </c>
      <c r="AT321" s="78">
        <f>VLOOKUP($A321,'Published Hourly Data'!$B:$CM,MATCH(AT$1,'Published Hourly Data'!$B$1:$CM$1,0),TRUE)</f>
        <v>7</v>
      </c>
      <c r="AU321" s="78" t="str">
        <f t="shared" si="22"/>
        <v/>
      </c>
      <c r="AV321" s="78" t="str">
        <f t="shared" si="23"/>
        <v/>
      </c>
    </row>
    <row r="322" spans="1:48" x14ac:dyDescent="0.25">
      <c r="A322" s="77">
        <f t="shared" si="21"/>
        <v>46188.541666666766</v>
      </c>
      <c r="B322" s="77">
        <f>VLOOKUP($A322,'Published Hourly Data'!$B:$CM,MATCH(B$1,'Published Hourly Data'!$B$1:$CM$1,0),TRUE)</f>
        <v>46188.333333333336</v>
      </c>
      <c r="C322" s="78">
        <f>VLOOKUP($A322,'Published Hourly Data'!$B:$CM,MATCH(C$1,'Published Hourly Data'!$B$1:$CM$1,0),TRUE)</f>
        <v>54277</v>
      </c>
      <c r="D322" s="78">
        <f>VLOOKUP($A322,'Published Hourly Data'!$B:$CM,MATCH(D$1,'Published Hourly Data'!$B$1:$CM$1,0),TRUE)</f>
        <v>55889</v>
      </c>
      <c r="E322" s="78">
        <f>VLOOKUP($A322,'Published Hourly Data'!$B:$CM,MATCH(E$1,'Published Hourly Data'!$B$1:$CM$1,0),TRUE)</f>
        <v>55615</v>
      </c>
      <c r="F322" s="78">
        <f>VLOOKUP($A322,'Published Hourly Data'!$B:$CM,MATCH(F$1,'Published Hourly Data'!$B$1:$CM$1,0),TRUE)</f>
        <v>-274</v>
      </c>
      <c r="G322" s="78">
        <f>VLOOKUP($A322,'Published Hourly Data'!$B:$CM,MATCH(G$1,'Published Hourly Data'!$B$1:$CM$1,0),TRUE)</f>
        <v>9788</v>
      </c>
      <c r="H322" s="78">
        <f>VLOOKUP($A322,'Published Hourly Data'!$B:$CM,MATCH(H$1,'Published Hourly Data'!$B$1:$CM$1,0),TRUE)</f>
        <v>33608</v>
      </c>
      <c r="I322" s="78">
        <f>VLOOKUP($A322,'Published Hourly Data'!$B:$CM,MATCH(I$1,'Published Hourly Data'!$B$1:$CM$1,0),TRUE)</f>
        <v>5006</v>
      </c>
      <c r="J322" s="78">
        <f>VLOOKUP($A322,'Published Hourly Data'!$B:$CM,MATCH(J$1,'Published Hourly Data'!$B$1:$CM$1,0),TRUE)</f>
        <v>0</v>
      </c>
      <c r="K322" s="78">
        <f>VLOOKUP($A322,'Published Hourly Data'!$B:$CM,MATCH(K$1,'Published Hourly Data'!$B$1:$CM$1,0),TRUE)</f>
        <v>0</v>
      </c>
      <c r="L322" s="78">
        <f>VLOOKUP($A322,'Published Hourly Data'!$B:$CM,MATCH(L$1,'Published Hourly Data'!$B$1:$CM$1,0),TRUE)</f>
        <v>145</v>
      </c>
      <c r="M322" s="78">
        <f>VLOOKUP($A322,'Published Hourly Data'!$B:$CM,MATCH(M$1,'Published Hourly Data'!$B$1:$CM$1,0),TRUE)</f>
        <v>0</v>
      </c>
      <c r="N322" s="78">
        <f>VLOOKUP($A322,'Published Hourly Data'!$B:$CM,MATCH(N$1,'Published Hourly Data'!$B$1:$CM$1,0),TRUE)</f>
        <v>1378</v>
      </c>
      <c r="O322" s="78">
        <f>VLOOKUP($A322,'Published Hourly Data'!$B:$CM,MATCH(O$1,'Published Hourly Data'!$B$1:$CM$1,0),TRUE)</f>
        <v>0</v>
      </c>
      <c r="P322" s="78">
        <f>VLOOKUP($A322,'Published Hourly Data'!$B:$CM,MATCH(P$1,'Published Hourly Data'!$B$1:$CM$1,0),TRUE)</f>
        <v>4850</v>
      </c>
      <c r="Q322" s="78">
        <f>VLOOKUP($A322,'Published Hourly Data'!$B:$CM,MATCH(Q$1,'Published Hourly Data'!$B$1:$CM$1,0),TRUE)</f>
        <v>0</v>
      </c>
      <c r="R322" s="78">
        <f>VLOOKUP($A322,'Published Hourly Data'!$B:$CM,MATCH(R$1,'Published Hourly Data'!$B$1:$CM$1,0),TRUE)</f>
        <v>752</v>
      </c>
      <c r="S322" s="78">
        <f>VLOOKUP($A322,'Published Hourly Data'!$B:$CM,MATCH(S$1,'Published Hourly Data'!$B$1:$CM$1,0),TRUE)</f>
        <v>0</v>
      </c>
      <c r="T322" s="78">
        <f>VLOOKUP($A322,'Published Hourly Data'!$B:$CM,MATCH(T$1,'Published Hourly Data'!$B$1:$CM$1,0),TRUE)</f>
        <v>0</v>
      </c>
      <c r="U322" s="78">
        <f>VLOOKUP($A322,'Published Hourly Data'!$B:$CM,MATCH(U$1,'Published Hourly Data'!$B$1:$CM$1,0),TRUE)</f>
        <v>90</v>
      </c>
      <c r="V322" s="78">
        <f>VLOOKUP($A322,'Published Hourly Data'!$B:$CM,MATCH(V$1,'Published Hourly Data'!$B$1:$CM$1,0),TRUE)</f>
        <v>0</v>
      </c>
      <c r="Z322" s="78">
        <f>VLOOKUP($A322,'Published Hourly Data'!$B:$CM,MATCH(Z$1,'Published Hourly Data'!$B$1:$CM$1,0),TRUE)</f>
        <v>0</v>
      </c>
      <c r="AA322" s="78">
        <f>VLOOKUP($A322,'Published Hourly Data'!$B:$CM,MATCH(AA$1,'Published Hourly Data'!$B$1:$CM$1,0),TRUE)</f>
        <v>0</v>
      </c>
      <c r="AB322" s="78">
        <f>VLOOKUP($A322,'Published Hourly Data'!$B:$CM,MATCH(AB$1,'Published Hourly Data'!$B$1:$CM$1,0),TRUE)</f>
        <v>0</v>
      </c>
      <c r="AC322" s="78">
        <f>VLOOKUP($A322,'Published Hourly Data'!$B:$CM,MATCH(AC$1,'Published Hourly Data'!$B$1:$CM$1,0),TRUE)</f>
        <v>0</v>
      </c>
      <c r="AD322" s="78">
        <f>VLOOKUP($A322,'Published Hourly Data'!$B:$CM,MATCH(AD$1,'Published Hourly Data'!$B$1:$CM$1,0),TRUE)</f>
        <v>0</v>
      </c>
      <c r="AE322" s="78">
        <f>VLOOKUP($A322,'Published Hourly Data'!$B:$CM,MATCH(AE$1,'Published Hourly Data'!$B$1:$CM$1,0),TRUE)</f>
        <v>0</v>
      </c>
      <c r="AF322" s="78">
        <f>VLOOKUP($A322,'Published Hourly Data'!$B:$CM,MATCH(AF$1,'Published Hourly Data'!$B$1:$CM$1,0),TRUE)</f>
        <v>0</v>
      </c>
      <c r="AG322" s="78">
        <f>VLOOKUP($A322,'Published Hourly Data'!$B:$CM,MATCH(AG$1,'Published Hourly Data'!$B$1:$CM$1,0),TRUE)</f>
        <v>0</v>
      </c>
      <c r="AH322" s="78">
        <f>VLOOKUP($A322,'Published Hourly Data'!$B:$CM,MATCH(AH$1,'Published Hourly Data'!$B$1:$CM$1,0),TRUE)</f>
        <v>10772.156599546723</v>
      </c>
      <c r="AI322" s="78">
        <f>VLOOKUP($A322,'Published Hourly Data'!$B:$CM,MATCH(AI$1,'Published Hourly Data'!$B$1:$CM$1,0),TRUE)</f>
        <v>13987.644194651808</v>
      </c>
      <c r="AJ322" s="78">
        <f>VLOOKUP($A322,'Published Hourly Data'!$B:$CM,MATCH(AJ$1,'Published Hourly Data'!$B$1:$CM$1,0),TRUE)</f>
        <v>0</v>
      </c>
      <c r="AK322" s="78">
        <f>VLOOKUP($A322,'Published Hourly Data'!$B:$CM,MATCH(AK$1,'Published Hourly Data'!$B$1:$CM$1,0),TRUE)</f>
        <v>46.542185950114856</v>
      </c>
      <c r="AL322" s="78">
        <f>VLOOKUP($A322,'Published Hourly Data'!$B:$CM,MATCH(AL$1,'Published Hourly Data'!$B$1:$CM$1,0),TRUE)</f>
        <v>24806.342980148645</v>
      </c>
      <c r="AP322" s="78">
        <f>VLOOKUP($A322,'Published Hourly Data'!$B:$CM,MATCH(AP$1,'Published Hourly Data'!$B$1:$CM$1,0),TRUE)</f>
        <v>55617</v>
      </c>
      <c r="AQ322" s="78"/>
      <c r="AR322" s="79">
        <f>VLOOKUP($A322,'Published Hourly Data'!$B:$CM,MATCH(AR$1,'Published Hourly Data'!$B$1:$CM$1,0),TRUE)</f>
        <v>0.9833065404623641</v>
      </c>
      <c r="AT322" s="78">
        <f>VLOOKUP($A322,'Published Hourly Data'!$B:$CM,MATCH(AT$1,'Published Hourly Data'!$B$1:$CM$1,0),TRUE)</f>
        <v>8</v>
      </c>
      <c r="AU322" s="78" t="str">
        <f t="shared" si="22"/>
        <v/>
      </c>
      <c r="AV322" s="78" t="str">
        <f t="shared" si="23"/>
        <v/>
      </c>
    </row>
    <row r="323" spans="1:48" x14ac:dyDescent="0.25">
      <c r="A323" s="77">
        <f t="shared" ref="A323:A360" si="24">A324-1/24</f>
        <v>46188.58333333343</v>
      </c>
      <c r="B323" s="77">
        <f>VLOOKUP($A323,'Published Hourly Data'!$B:$CM,MATCH(B$1,'Published Hourly Data'!$B$1:$CM$1,0),TRUE)</f>
        <v>46188.375</v>
      </c>
      <c r="C323" s="78">
        <f>VLOOKUP($A323,'Published Hourly Data'!$B:$CM,MATCH(C$1,'Published Hourly Data'!$B$1:$CM$1,0),TRUE)</f>
        <v>55457</v>
      </c>
      <c r="D323" s="78">
        <f>VLOOKUP($A323,'Published Hourly Data'!$B:$CM,MATCH(D$1,'Published Hourly Data'!$B$1:$CM$1,0),TRUE)</f>
        <v>56848</v>
      </c>
      <c r="E323" s="78">
        <f>VLOOKUP($A323,'Published Hourly Data'!$B:$CM,MATCH(E$1,'Published Hourly Data'!$B$1:$CM$1,0),TRUE)</f>
        <v>56706</v>
      </c>
      <c r="F323" s="78">
        <f>VLOOKUP($A323,'Published Hourly Data'!$B:$CM,MATCH(F$1,'Published Hourly Data'!$B$1:$CM$1,0),TRUE)</f>
        <v>-141</v>
      </c>
      <c r="G323" s="78">
        <f>VLOOKUP($A323,'Published Hourly Data'!$B:$CM,MATCH(G$1,'Published Hourly Data'!$B$1:$CM$1,0),TRUE)</f>
        <v>9341</v>
      </c>
      <c r="H323" s="78">
        <f>VLOOKUP($A323,'Published Hourly Data'!$B:$CM,MATCH(H$1,'Published Hourly Data'!$B$1:$CM$1,0),TRUE)</f>
        <v>33476</v>
      </c>
      <c r="I323" s="78">
        <f>VLOOKUP($A323,'Published Hourly Data'!$B:$CM,MATCH(I$1,'Published Hourly Data'!$B$1:$CM$1,0),TRUE)</f>
        <v>5007</v>
      </c>
      <c r="J323" s="78">
        <f>VLOOKUP($A323,'Published Hourly Data'!$B:$CM,MATCH(J$1,'Published Hourly Data'!$B$1:$CM$1,0),TRUE)</f>
        <v>0</v>
      </c>
      <c r="K323" s="78">
        <f>VLOOKUP($A323,'Published Hourly Data'!$B:$CM,MATCH(K$1,'Published Hourly Data'!$B$1:$CM$1,0),TRUE)</f>
        <v>0</v>
      </c>
      <c r="L323" s="78">
        <f>VLOOKUP($A323,'Published Hourly Data'!$B:$CM,MATCH(L$1,'Published Hourly Data'!$B$1:$CM$1,0),TRUE)</f>
        <v>144</v>
      </c>
      <c r="M323" s="78">
        <f>VLOOKUP($A323,'Published Hourly Data'!$B:$CM,MATCH(M$1,'Published Hourly Data'!$B$1:$CM$1,0),TRUE)</f>
        <v>0</v>
      </c>
      <c r="N323" s="78">
        <f>VLOOKUP($A323,'Published Hourly Data'!$B:$CM,MATCH(N$1,'Published Hourly Data'!$B$1:$CM$1,0),TRUE)</f>
        <v>4238</v>
      </c>
      <c r="O323" s="78">
        <f>VLOOKUP($A323,'Published Hourly Data'!$B:$CM,MATCH(O$1,'Published Hourly Data'!$B$1:$CM$1,0),TRUE)</f>
        <v>0</v>
      </c>
      <c r="P323" s="78">
        <f>VLOOKUP($A323,'Published Hourly Data'!$B:$CM,MATCH(P$1,'Published Hourly Data'!$B$1:$CM$1,0),TRUE)</f>
        <v>4490</v>
      </c>
      <c r="Q323" s="78">
        <f>VLOOKUP($A323,'Published Hourly Data'!$B:$CM,MATCH(Q$1,'Published Hourly Data'!$B$1:$CM$1,0),TRUE)</f>
        <v>0</v>
      </c>
      <c r="R323" s="78">
        <f>VLOOKUP($A323,'Published Hourly Data'!$B:$CM,MATCH(R$1,'Published Hourly Data'!$B$1:$CM$1,0),TRUE)</f>
        <v>-79</v>
      </c>
      <c r="S323" s="78">
        <f>VLOOKUP($A323,'Published Hourly Data'!$B:$CM,MATCH(S$1,'Published Hourly Data'!$B$1:$CM$1,0),TRUE)</f>
        <v>0</v>
      </c>
      <c r="T323" s="78">
        <f>VLOOKUP($A323,'Published Hourly Data'!$B:$CM,MATCH(T$1,'Published Hourly Data'!$B$1:$CM$1,0),TRUE)</f>
        <v>0</v>
      </c>
      <c r="U323" s="78">
        <f>VLOOKUP($A323,'Published Hourly Data'!$B:$CM,MATCH(U$1,'Published Hourly Data'!$B$1:$CM$1,0),TRUE)</f>
        <v>91</v>
      </c>
      <c r="V323" s="78">
        <f>VLOOKUP($A323,'Published Hourly Data'!$B:$CM,MATCH(V$1,'Published Hourly Data'!$B$1:$CM$1,0),TRUE)</f>
        <v>0</v>
      </c>
      <c r="Z323" s="78">
        <f>VLOOKUP($A323,'Published Hourly Data'!$B:$CM,MATCH(Z$1,'Published Hourly Data'!$B$1:$CM$1,0),TRUE)</f>
        <v>0</v>
      </c>
      <c r="AA323" s="78">
        <f>VLOOKUP($A323,'Published Hourly Data'!$B:$CM,MATCH(AA$1,'Published Hourly Data'!$B$1:$CM$1,0),TRUE)</f>
        <v>0</v>
      </c>
      <c r="AB323" s="78">
        <f>VLOOKUP($A323,'Published Hourly Data'!$B:$CM,MATCH(AB$1,'Published Hourly Data'!$B$1:$CM$1,0),TRUE)</f>
        <v>0</v>
      </c>
      <c r="AC323" s="78">
        <f>VLOOKUP($A323,'Published Hourly Data'!$B:$CM,MATCH(AC$1,'Published Hourly Data'!$B$1:$CM$1,0),TRUE)</f>
        <v>0</v>
      </c>
      <c r="AD323" s="78">
        <f>VLOOKUP($A323,'Published Hourly Data'!$B:$CM,MATCH(AD$1,'Published Hourly Data'!$B$1:$CM$1,0),TRUE)</f>
        <v>0</v>
      </c>
      <c r="AE323" s="78">
        <f>VLOOKUP($A323,'Published Hourly Data'!$B:$CM,MATCH(AE$1,'Published Hourly Data'!$B$1:$CM$1,0),TRUE)</f>
        <v>0</v>
      </c>
      <c r="AF323" s="78">
        <f>VLOOKUP($A323,'Published Hourly Data'!$B:$CM,MATCH(AF$1,'Published Hourly Data'!$B$1:$CM$1,0),TRUE)</f>
        <v>0</v>
      </c>
      <c r="AG323" s="78">
        <f>VLOOKUP($A323,'Published Hourly Data'!$B:$CM,MATCH(AG$1,'Published Hourly Data'!$B$1:$CM$1,0),TRUE)</f>
        <v>0</v>
      </c>
      <c r="AH323" s="78">
        <f>VLOOKUP($A323,'Published Hourly Data'!$B:$CM,MATCH(AH$1,'Published Hourly Data'!$B$1:$CM$1,0),TRUE)</f>
        <v>10285.677205264628</v>
      </c>
      <c r="AI323" s="78">
        <f>VLOOKUP($A323,'Published Hourly Data'!$B:$CM,MATCH(AI$1,'Published Hourly Data'!$B$1:$CM$1,0),TRUE)</f>
        <v>13926.215278704391</v>
      </c>
      <c r="AJ323" s="78">
        <f>VLOOKUP($A323,'Published Hourly Data'!$B:$CM,MATCH(AJ$1,'Published Hourly Data'!$B$1:$CM$1,0),TRUE)</f>
        <v>0</v>
      </c>
      <c r="AK323" s="78">
        <f>VLOOKUP($A323,'Published Hourly Data'!$B:$CM,MATCH(AK$1,'Published Hourly Data'!$B$1:$CM$1,0),TRUE)</f>
        <v>53.232780079886133</v>
      </c>
      <c r="AL323" s="78">
        <f>VLOOKUP($A323,'Published Hourly Data'!$B:$CM,MATCH(AL$1,'Published Hourly Data'!$B$1:$CM$1,0),TRUE)</f>
        <v>24265.125264048904</v>
      </c>
      <c r="AP323" s="78">
        <f>VLOOKUP($A323,'Published Hourly Data'!$B:$CM,MATCH(AP$1,'Published Hourly Data'!$B$1:$CM$1,0),TRUE)</f>
        <v>56787</v>
      </c>
      <c r="AQ323" s="78"/>
      <c r="AR323" s="79">
        <f>VLOOKUP($A323,'Published Hourly Data'!$B:$CM,MATCH(AR$1,'Published Hourly Data'!$B$1:$CM$1,0),TRUE)</f>
        <v>0.94203568527352199</v>
      </c>
      <c r="AT323" s="78">
        <f>VLOOKUP($A323,'Published Hourly Data'!$B:$CM,MATCH(AT$1,'Published Hourly Data'!$B$1:$CM$1,0),TRUE)</f>
        <v>9</v>
      </c>
      <c r="AU323" s="78" t="str">
        <f t="shared" ref="AU323:AU386" si="25">IF(   AND(B323-(1/24)&gt;=$B$362-10,   B323-(1/24)&lt;$B$362-4),    AT323,"")</f>
        <v/>
      </c>
      <c r="AV323" s="78" t="str">
        <f t="shared" ref="AV323:AV362" si="26">IF(   AND(B323-(1/24)&gt;=$B$362-4,   B323-(1/24)&lt;$B$362-3),    AT323,"")</f>
        <v/>
      </c>
    </row>
    <row r="324" spans="1:48" x14ac:dyDescent="0.25">
      <c r="A324" s="77">
        <f t="shared" si="24"/>
        <v>46188.625000000095</v>
      </c>
      <c r="B324" s="77">
        <f>VLOOKUP($A324,'Published Hourly Data'!$B:$CM,MATCH(B$1,'Published Hourly Data'!$B$1:$CM$1,0),TRUE)</f>
        <v>46188.416666666664</v>
      </c>
      <c r="C324" s="78">
        <f>VLOOKUP($A324,'Published Hourly Data'!$B:$CM,MATCH(C$1,'Published Hourly Data'!$B$1:$CM$1,0),TRUE)</f>
        <v>57111</v>
      </c>
      <c r="D324" s="78">
        <f>VLOOKUP($A324,'Published Hourly Data'!$B:$CM,MATCH(D$1,'Published Hourly Data'!$B$1:$CM$1,0),TRUE)</f>
        <v>57900</v>
      </c>
      <c r="E324" s="78">
        <f>VLOOKUP($A324,'Published Hourly Data'!$B:$CM,MATCH(E$1,'Published Hourly Data'!$B$1:$CM$1,0),TRUE)</f>
        <v>57830</v>
      </c>
      <c r="F324" s="78">
        <f>VLOOKUP($A324,'Published Hourly Data'!$B:$CM,MATCH(F$1,'Published Hourly Data'!$B$1:$CM$1,0),TRUE)</f>
        <v>-70</v>
      </c>
      <c r="G324" s="78">
        <f>VLOOKUP($A324,'Published Hourly Data'!$B:$CM,MATCH(G$1,'Published Hourly Data'!$B$1:$CM$1,0),TRUE)</f>
        <v>9072</v>
      </c>
      <c r="H324" s="78">
        <f>VLOOKUP($A324,'Published Hourly Data'!$B:$CM,MATCH(H$1,'Published Hourly Data'!$B$1:$CM$1,0),TRUE)</f>
        <v>32989</v>
      </c>
      <c r="I324" s="78">
        <f>VLOOKUP($A324,'Published Hourly Data'!$B:$CM,MATCH(I$1,'Published Hourly Data'!$B$1:$CM$1,0),TRUE)</f>
        <v>5006</v>
      </c>
      <c r="J324" s="78">
        <f>VLOOKUP($A324,'Published Hourly Data'!$B:$CM,MATCH(J$1,'Published Hourly Data'!$B$1:$CM$1,0),TRUE)</f>
        <v>0</v>
      </c>
      <c r="K324" s="78">
        <f>VLOOKUP($A324,'Published Hourly Data'!$B:$CM,MATCH(K$1,'Published Hourly Data'!$B$1:$CM$1,0),TRUE)</f>
        <v>0</v>
      </c>
      <c r="L324" s="78">
        <f>VLOOKUP($A324,'Published Hourly Data'!$B:$CM,MATCH(L$1,'Published Hourly Data'!$B$1:$CM$1,0),TRUE)</f>
        <v>144</v>
      </c>
      <c r="M324" s="78">
        <f>VLOOKUP($A324,'Published Hourly Data'!$B:$CM,MATCH(M$1,'Published Hourly Data'!$B$1:$CM$1,0),TRUE)</f>
        <v>0</v>
      </c>
      <c r="N324" s="78">
        <f>VLOOKUP($A324,'Published Hourly Data'!$B:$CM,MATCH(N$1,'Published Hourly Data'!$B$1:$CM$1,0),TRUE)</f>
        <v>7035</v>
      </c>
      <c r="O324" s="78">
        <f>VLOOKUP($A324,'Published Hourly Data'!$B:$CM,MATCH(O$1,'Published Hourly Data'!$B$1:$CM$1,0),TRUE)</f>
        <v>0</v>
      </c>
      <c r="P324" s="78">
        <f>VLOOKUP($A324,'Published Hourly Data'!$B:$CM,MATCH(P$1,'Published Hourly Data'!$B$1:$CM$1,0),TRUE)</f>
        <v>4479</v>
      </c>
      <c r="Q324" s="78">
        <f>VLOOKUP($A324,'Published Hourly Data'!$B:$CM,MATCH(Q$1,'Published Hourly Data'!$B$1:$CM$1,0),TRUE)</f>
        <v>0</v>
      </c>
      <c r="R324" s="78">
        <f>VLOOKUP($A324,'Published Hourly Data'!$B:$CM,MATCH(R$1,'Published Hourly Data'!$B$1:$CM$1,0),TRUE)</f>
        <v>-986</v>
      </c>
      <c r="S324" s="78">
        <f>VLOOKUP($A324,'Published Hourly Data'!$B:$CM,MATCH(S$1,'Published Hourly Data'!$B$1:$CM$1,0),TRUE)</f>
        <v>0</v>
      </c>
      <c r="T324" s="78">
        <f>VLOOKUP($A324,'Published Hourly Data'!$B:$CM,MATCH(T$1,'Published Hourly Data'!$B$1:$CM$1,0),TRUE)</f>
        <v>0</v>
      </c>
      <c r="U324" s="78">
        <f>VLOOKUP($A324,'Published Hourly Data'!$B:$CM,MATCH(U$1,'Published Hourly Data'!$B$1:$CM$1,0),TRUE)</f>
        <v>92</v>
      </c>
      <c r="V324" s="78">
        <f>VLOOKUP($A324,'Published Hourly Data'!$B:$CM,MATCH(V$1,'Published Hourly Data'!$B$1:$CM$1,0),TRUE)</f>
        <v>0</v>
      </c>
      <c r="Z324" s="78">
        <f>VLOOKUP($A324,'Published Hourly Data'!$B:$CM,MATCH(Z$1,'Published Hourly Data'!$B$1:$CM$1,0),TRUE)</f>
        <v>0</v>
      </c>
      <c r="AA324" s="78">
        <f>VLOOKUP($A324,'Published Hourly Data'!$B:$CM,MATCH(AA$1,'Published Hourly Data'!$B$1:$CM$1,0),TRUE)</f>
        <v>0</v>
      </c>
      <c r="AB324" s="78">
        <f>VLOOKUP($A324,'Published Hourly Data'!$B:$CM,MATCH(AB$1,'Published Hourly Data'!$B$1:$CM$1,0),TRUE)</f>
        <v>0</v>
      </c>
      <c r="AC324" s="78">
        <f>VLOOKUP($A324,'Published Hourly Data'!$B:$CM,MATCH(AC$1,'Published Hourly Data'!$B$1:$CM$1,0),TRUE)</f>
        <v>0</v>
      </c>
      <c r="AD324" s="78">
        <f>VLOOKUP($A324,'Published Hourly Data'!$B:$CM,MATCH(AD$1,'Published Hourly Data'!$B$1:$CM$1,0),TRUE)</f>
        <v>0</v>
      </c>
      <c r="AE324" s="78">
        <f>VLOOKUP($A324,'Published Hourly Data'!$B:$CM,MATCH(AE$1,'Published Hourly Data'!$B$1:$CM$1,0),TRUE)</f>
        <v>0</v>
      </c>
      <c r="AF324" s="78">
        <f>VLOOKUP($A324,'Published Hourly Data'!$B:$CM,MATCH(AF$1,'Published Hourly Data'!$B$1:$CM$1,0),TRUE)</f>
        <v>0</v>
      </c>
      <c r="AG324" s="78">
        <f>VLOOKUP($A324,'Published Hourly Data'!$B:$CM,MATCH(AG$1,'Published Hourly Data'!$B$1:$CM$1,0),TRUE)</f>
        <v>0</v>
      </c>
      <c r="AH324" s="78">
        <f>VLOOKUP($A324,'Published Hourly Data'!$B:$CM,MATCH(AH$1,'Published Hourly Data'!$B$1:$CM$1,0),TRUE)</f>
        <v>9995.4531647326312</v>
      </c>
      <c r="AI324" s="78">
        <f>VLOOKUP($A324,'Published Hourly Data'!$B:$CM,MATCH(AI$1,'Published Hourly Data'!$B$1:$CM$1,0),TRUE)</f>
        <v>13731.990363596418</v>
      </c>
      <c r="AJ324" s="78">
        <f>VLOOKUP($A324,'Published Hourly Data'!$B:$CM,MATCH(AJ$1,'Published Hourly Data'!$B$1:$CM$1,0),TRUE)</f>
        <v>0</v>
      </c>
      <c r="AK324" s="78">
        <f>VLOOKUP($A324,'Published Hourly Data'!$B:$CM,MATCH(AK$1,'Published Hourly Data'!$B$1:$CM$1,0),TRUE)</f>
        <v>63.846704449029815</v>
      </c>
      <c r="AL324" s="78">
        <f>VLOOKUP($A324,'Published Hourly Data'!$B:$CM,MATCH(AL$1,'Published Hourly Data'!$B$1:$CM$1,0),TRUE)</f>
        <v>23791.290232778079</v>
      </c>
      <c r="AP324" s="78">
        <f>VLOOKUP($A324,'Published Hourly Data'!$B:$CM,MATCH(AP$1,'Published Hourly Data'!$B$1:$CM$1,0),TRUE)</f>
        <v>58817</v>
      </c>
      <c r="AQ324" s="78"/>
      <c r="AR324" s="79">
        <f>VLOOKUP($A324,'Published Hourly Data'!$B:$CM,MATCH(AR$1,'Published Hourly Data'!$B$1:$CM$1,0),TRUE)</f>
        <v>0.89176180820149298</v>
      </c>
      <c r="AT324" s="78">
        <f>VLOOKUP($A324,'Published Hourly Data'!$B:$CM,MATCH(AT$1,'Published Hourly Data'!$B$1:$CM$1,0),TRUE)</f>
        <v>10</v>
      </c>
      <c r="AU324" s="78" t="str">
        <f t="shared" si="25"/>
        <v/>
      </c>
      <c r="AV324" s="78" t="str">
        <f t="shared" si="26"/>
        <v/>
      </c>
    </row>
    <row r="325" spans="1:48" x14ac:dyDescent="0.25">
      <c r="A325" s="77">
        <f t="shared" si="24"/>
        <v>46188.666666666759</v>
      </c>
      <c r="B325" s="77">
        <f>VLOOKUP($A325,'Published Hourly Data'!$B:$CM,MATCH(B$1,'Published Hourly Data'!$B$1:$CM$1,0),TRUE)</f>
        <v>46188.458333333336</v>
      </c>
      <c r="C325" s="78">
        <f>VLOOKUP($A325,'Published Hourly Data'!$B:$CM,MATCH(C$1,'Published Hourly Data'!$B$1:$CM$1,0),TRUE)</f>
        <v>59233</v>
      </c>
      <c r="D325" s="78">
        <f>VLOOKUP($A325,'Published Hourly Data'!$B:$CM,MATCH(D$1,'Published Hourly Data'!$B$1:$CM$1,0),TRUE)</f>
        <v>59654</v>
      </c>
      <c r="E325" s="78">
        <f>VLOOKUP($A325,'Published Hourly Data'!$B:$CM,MATCH(E$1,'Published Hourly Data'!$B$1:$CM$1,0),TRUE)</f>
        <v>59629</v>
      </c>
      <c r="F325" s="78">
        <f>VLOOKUP($A325,'Published Hourly Data'!$B:$CM,MATCH(F$1,'Published Hourly Data'!$B$1:$CM$1,0),TRUE)</f>
        <v>-25</v>
      </c>
      <c r="G325" s="78">
        <f>VLOOKUP($A325,'Published Hourly Data'!$B:$CM,MATCH(G$1,'Published Hourly Data'!$B$1:$CM$1,0),TRUE)</f>
        <v>9137</v>
      </c>
      <c r="H325" s="78">
        <f>VLOOKUP($A325,'Published Hourly Data'!$B:$CM,MATCH(H$1,'Published Hourly Data'!$B$1:$CM$1,0),TRUE)</f>
        <v>32933</v>
      </c>
      <c r="I325" s="78">
        <f>VLOOKUP($A325,'Published Hourly Data'!$B:$CM,MATCH(I$1,'Published Hourly Data'!$B$1:$CM$1,0),TRUE)</f>
        <v>5006</v>
      </c>
      <c r="J325" s="78">
        <f>VLOOKUP($A325,'Published Hourly Data'!$B:$CM,MATCH(J$1,'Published Hourly Data'!$B$1:$CM$1,0),TRUE)</f>
        <v>0</v>
      </c>
      <c r="K325" s="78">
        <f>VLOOKUP($A325,'Published Hourly Data'!$B:$CM,MATCH(K$1,'Published Hourly Data'!$B$1:$CM$1,0),TRUE)</f>
        <v>0</v>
      </c>
      <c r="L325" s="78">
        <f>VLOOKUP($A325,'Published Hourly Data'!$B:$CM,MATCH(L$1,'Published Hourly Data'!$B$1:$CM$1,0),TRUE)</f>
        <v>144</v>
      </c>
      <c r="M325" s="78">
        <f>VLOOKUP($A325,'Published Hourly Data'!$B:$CM,MATCH(M$1,'Published Hourly Data'!$B$1:$CM$1,0),TRUE)</f>
        <v>0</v>
      </c>
      <c r="N325" s="78">
        <f>VLOOKUP($A325,'Published Hourly Data'!$B:$CM,MATCH(N$1,'Published Hourly Data'!$B$1:$CM$1,0),TRUE)</f>
        <v>9825</v>
      </c>
      <c r="O325" s="78">
        <f>VLOOKUP($A325,'Published Hourly Data'!$B:$CM,MATCH(O$1,'Published Hourly Data'!$B$1:$CM$1,0),TRUE)</f>
        <v>0</v>
      </c>
      <c r="P325" s="78">
        <f>VLOOKUP($A325,'Published Hourly Data'!$B:$CM,MATCH(P$1,'Published Hourly Data'!$B$1:$CM$1,0),TRUE)</f>
        <v>4672</v>
      </c>
      <c r="Q325" s="78">
        <f>VLOOKUP($A325,'Published Hourly Data'!$B:$CM,MATCH(Q$1,'Published Hourly Data'!$B$1:$CM$1,0),TRUE)</f>
        <v>0</v>
      </c>
      <c r="R325" s="78">
        <f>VLOOKUP($A325,'Published Hourly Data'!$B:$CM,MATCH(R$1,'Published Hourly Data'!$B$1:$CM$1,0),TRUE)</f>
        <v>-2169</v>
      </c>
      <c r="S325" s="78">
        <f>VLOOKUP($A325,'Published Hourly Data'!$B:$CM,MATCH(S$1,'Published Hourly Data'!$B$1:$CM$1,0),TRUE)</f>
        <v>0</v>
      </c>
      <c r="T325" s="78">
        <f>VLOOKUP($A325,'Published Hourly Data'!$B:$CM,MATCH(T$1,'Published Hourly Data'!$B$1:$CM$1,0),TRUE)</f>
        <v>0</v>
      </c>
      <c r="U325" s="78">
        <f>VLOOKUP($A325,'Published Hourly Data'!$B:$CM,MATCH(U$1,'Published Hourly Data'!$B$1:$CM$1,0),TRUE)</f>
        <v>81</v>
      </c>
      <c r="V325" s="78">
        <f>VLOOKUP($A325,'Published Hourly Data'!$B:$CM,MATCH(V$1,'Published Hourly Data'!$B$1:$CM$1,0),TRUE)</f>
        <v>0</v>
      </c>
      <c r="Z325" s="78">
        <f>VLOOKUP($A325,'Published Hourly Data'!$B:$CM,MATCH(Z$1,'Published Hourly Data'!$B$1:$CM$1,0),TRUE)</f>
        <v>0</v>
      </c>
      <c r="AA325" s="78">
        <f>VLOOKUP($A325,'Published Hourly Data'!$B:$CM,MATCH(AA$1,'Published Hourly Data'!$B$1:$CM$1,0),TRUE)</f>
        <v>0</v>
      </c>
      <c r="AB325" s="78">
        <f>VLOOKUP($A325,'Published Hourly Data'!$B:$CM,MATCH(AB$1,'Published Hourly Data'!$B$1:$CM$1,0),TRUE)</f>
        <v>0</v>
      </c>
      <c r="AC325" s="78">
        <f>VLOOKUP($A325,'Published Hourly Data'!$B:$CM,MATCH(AC$1,'Published Hourly Data'!$B$1:$CM$1,0),TRUE)</f>
        <v>0</v>
      </c>
      <c r="AD325" s="78">
        <f>VLOOKUP($A325,'Published Hourly Data'!$B:$CM,MATCH(AD$1,'Published Hourly Data'!$B$1:$CM$1,0),TRUE)</f>
        <v>0</v>
      </c>
      <c r="AE325" s="78">
        <f>VLOOKUP($A325,'Published Hourly Data'!$B:$CM,MATCH(AE$1,'Published Hourly Data'!$B$1:$CM$1,0),TRUE)</f>
        <v>0</v>
      </c>
      <c r="AF325" s="78">
        <f>VLOOKUP($A325,'Published Hourly Data'!$B:$CM,MATCH(AF$1,'Published Hourly Data'!$B$1:$CM$1,0),TRUE)</f>
        <v>0</v>
      </c>
      <c r="AG325" s="78">
        <f>VLOOKUP($A325,'Published Hourly Data'!$B:$CM,MATCH(AG$1,'Published Hourly Data'!$B$1:$CM$1,0),TRUE)</f>
        <v>0</v>
      </c>
      <c r="AH325" s="78">
        <f>VLOOKUP($A325,'Published Hourly Data'!$B:$CM,MATCH(AH$1,'Published Hourly Data'!$B$1:$CM$1,0),TRUE)</f>
        <v>10068.062888457629</v>
      </c>
      <c r="AI325" s="78">
        <f>VLOOKUP($A325,'Published Hourly Data'!$B:$CM,MATCH(AI$1,'Published Hourly Data'!$B$1:$CM$1,0),TRUE)</f>
        <v>13723.41797657077</v>
      </c>
      <c r="AJ325" s="78">
        <f>VLOOKUP($A325,'Published Hourly Data'!$B:$CM,MATCH(AJ$1,'Published Hourly Data'!$B$1:$CM$1,0),TRUE)</f>
        <v>0</v>
      </c>
      <c r="AK325" s="78">
        <f>VLOOKUP($A325,'Published Hourly Data'!$B:$CM,MATCH(AK$1,'Published Hourly Data'!$B$1:$CM$1,0),TRUE)</f>
        <v>75.159398949018325</v>
      </c>
      <c r="AL325" s="78">
        <f>VLOOKUP($A325,'Published Hourly Data'!$B:$CM,MATCH(AL$1,'Published Hourly Data'!$B$1:$CM$1,0),TRUE)</f>
        <v>23866.640263977417</v>
      </c>
      <c r="AP325" s="78">
        <f>VLOOKUP($A325,'Published Hourly Data'!$B:$CM,MATCH(AP$1,'Published Hourly Data'!$B$1:$CM$1,0),TRUE)</f>
        <v>61798</v>
      </c>
      <c r="AQ325" s="78"/>
      <c r="AR325" s="79">
        <f>VLOOKUP($A325,'Published Hourly Data'!$B:$CM,MATCH(AR$1,'Published Hourly Data'!$B$1:$CM$1,0),TRUE)</f>
        <v>0.85143325769070011</v>
      </c>
      <c r="AT325" s="78">
        <f>VLOOKUP($A325,'Published Hourly Data'!$B:$CM,MATCH(AT$1,'Published Hourly Data'!$B$1:$CM$1,0),TRUE)</f>
        <v>11</v>
      </c>
      <c r="AU325" s="78" t="str">
        <f t="shared" si="25"/>
        <v/>
      </c>
      <c r="AV325" s="78" t="str">
        <f t="shared" si="26"/>
        <v/>
      </c>
    </row>
    <row r="326" spans="1:48" x14ac:dyDescent="0.25">
      <c r="A326" s="77">
        <f t="shared" si="24"/>
        <v>46188.708333333423</v>
      </c>
      <c r="B326" s="77">
        <f>VLOOKUP($A326,'Published Hourly Data'!$B:$CM,MATCH(B$1,'Published Hourly Data'!$B$1:$CM$1,0),TRUE)</f>
        <v>46188.5</v>
      </c>
      <c r="C326" s="78">
        <f>VLOOKUP($A326,'Published Hourly Data'!$B:$CM,MATCH(C$1,'Published Hourly Data'!$B$1:$CM$1,0),TRUE)</f>
        <v>61056</v>
      </c>
      <c r="D326" s="78">
        <f>VLOOKUP($A326,'Published Hourly Data'!$B:$CM,MATCH(D$1,'Published Hourly Data'!$B$1:$CM$1,0),TRUE)</f>
        <v>61144</v>
      </c>
      <c r="E326" s="78">
        <f>VLOOKUP($A326,'Published Hourly Data'!$B:$CM,MATCH(E$1,'Published Hourly Data'!$B$1:$CM$1,0),TRUE)</f>
        <v>61004</v>
      </c>
      <c r="F326" s="78">
        <f>VLOOKUP($A326,'Published Hourly Data'!$B:$CM,MATCH(F$1,'Published Hourly Data'!$B$1:$CM$1,0),TRUE)</f>
        <v>-139</v>
      </c>
      <c r="G326" s="78">
        <f>VLOOKUP($A326,'Published Hourly Data'!$B:$CM,MATCH(G$1,'Published Hourly Data'!$B$1:$CM$1,0),TRUE)</f>
        <v>9081</v>
      </c>
      <c r="H326" s="78">
        <f>VLOOKUP($A326,'Published Hourly Data'!$B:$CM,MATCH(H$1,'Published Hourly Data'!$B$1:$CM$1,0),TRUE)</f>
        <v>32976</v>
      </c>
      <c r="I326" s="78">
        <f>VLOOKUP($A326,'Published Hourly Data'!$B:$CM,MATCH(I$1,'Published Hourly Data'!$B$1:$CM$1,0),TRUE)</f>
        <v>5007</v>
      </c>
      <c r="J326" s="78">
        <f>VLOOKUP($A326,'Published Hourly Data'!$B:$CM,MATCH(J$1,'Published Hourly Data'!$B$1:$CM$1,0),TRUE)</f>
        <v>0</v>
      </c>
      <c r="K326" s="78">
        <f>VLOOKUP($A326,'Published Hourly Data'!$B:$CM,MATCH(K$1,'Published Hourly Data'!$B$1:$CM$1,0),TRUE)</f>
        <v>0</v>
      </c>
      <c r="L326" s="78">
        <f>VLOOKUP($A326,'Published Hourly Data'!$B:$CM,MATCH(L$1,'Published Hourly Data'!$B$1:$CM$1,0),TRUE)</f>
        <v>161</v>
      </c>
      <c r="M326" s="78">
        <f>VLOOKUP($A326,'Published Hourly Data'!$B:$CM,MATCH(M$1,'Published Hourly Data'!$B$1:$CM$1,0),TRUE)</f>
        <v>0</v>
      </c>
      <c r="N326" s="78">
        <f>VLOOKUP($A326,'Published Hourly Data'!$B:$CM,MATCH(N$1,'Published Hourly Data'!$B$1:$CM$1,0),TRUE)</f>
        <v>13138</v>
      </c>
      <c r="O326" s="78">
        <f>VLOOKUP($A326,'Published Hourly Data'!$B:$CM,MATCH(O$1,'Published Hourly Data'!$B$1:$CM$1,0),TRUE)</f>
        <v>0</v>
      </c>
      <c r="P326" s="78">
        <f>VLOOKUP($A326,'Published Hourly Data'!$B:$CM,MATCH(P$1,'Published Hourly Data'!$B$1:$CM$1,0),TRUE)</f>
        <v>4352</v>
      </c>
      <c r="Q326" s="78">
        <f>VLOOKUP($A326,'Published Hourly Data'!$B:$CM,MATCH(Q$1,'Published Hourly Data'!$B$1:$CM$1,0),TRUE)</f>
        <v>0</v>
      </c>
      <c r="R326" s="78">
        <f>VLOOKUP($A326,'Published Hourly Data'!$B:$CM,MATCH(R$1,'Published Hourly Data'!$B$1:$CM$1,0),TRUE)</f>
        <v>-3783</v>
      </c>
      <c r="S326" s="78">
        <f>VLOOKUP($A326,'Published Hourly Data'!$B:$CM,MATCH(S$1,'Published Hourly Data'!$B$1:$CM$1,0),TRUE)</f>
        <v>0</v>
      </c>
      <c r="T326" s="78">
        <f>VLOOKUP($A326,'Published Hourly Data'!$B:$CM,MATCH(T$1,'Published Hourly Data'!$B$1:$CM$1,0),TRUE)</f>
        <v>0</v>
      </c>
      <c r="U326" s="78">
        <f>VLOOKUP($A326,'Published Hourly Data'!$B:$CM,MATCH(U$1,'Published Hourly Data'!$B$1:$CM$1,0),TRUE)</f>
        <v>74</v>
      </c>
      <c r="V326" s="78">
        <f>VLOOKUP($A326,'Published Hourly Data'!$B:$CM,MATCH(V$1,'Published Hourly Data'!$B$1:$CM$1,0),TRUE)</f>
        <v>0</v>
      </c>
      <c r="Z326" s="78">
        <f>VLOOKUP($A326,'Published Hourly Data'!$B:$CM,MATCH(Z$1,'Published Hourly Data'!$B$1:$CM$1,0),TRUE)</f>
        <v>0</v>
      </c>
      <c r="AA326" s="78">
        <f>VLOOKUP($A326,'Published Hourly Data'!$B:$CM,MATCH(AA$1,'Published Hourly Data'!$B$1:$CM$1,0),TRUE)</f>
        <v>0</v>
      </c>
      <c r="AB326" s="78">
        <f>VLOOKUP($A326,'Published Hourly Data'!$B:$CM,MATCH(AB$1,'Published Hourly Data'!$B$1:$CM$1,0),TRUE)</f>
        <v>0</v>
      </c>
      <c r="AC326" s="78">
        <f>VLOOKUP($A326,'Published Hourly Data'!$B:$CM,MATCH(AC$1,'Published Hourly Data'!$B$1:$CM$1,0),TRUE)</f>
        <v>0</v>
      </c>
      <c r="AD326" s="78">
        <f>VLOOKUP($A326,'Published Hourly Data'!$B:$CM,MATCH(AD$1,'Published Hourly Data'!$B$1:$CM$1,0),TRUE)</f>
        <v>0</v>
      </c>
      <c r="AE326" s="78">
        <f>VLOOKUP($A326,'Published Hourly Data'!$B:$CM,MATCH(AE$1,'Published Hourly Data'!$B$1:$CM$1,0),TRUE)</f>
        <v>0</v>
      </c>
      <c r="AF326" s="78">
        <f>VLOOKUP($A326,'Published Hourly Data'!$B:$CM,MATCH(AF$1,'Published Hourly Data'!$B$1:$CM$1,0),TRUE)</f>
        <v>0</v>
      </c>
      <c r="AG326" s="78">
        <f>VLOOKUP($A326,'Published Hourly Data'!$B:$CM,MATCH(AG$1,'Published Hourly Data'!$B$1:$CM$1,0),TRUE)</f>
        <v>0</v>
      </c>
      <c r="AH326" s="78">
        <f>VLOOKUP($A326,'Published Hourly Data'!$B:$CM,MATCH(AH$1,'Published Hourly Data'!$B$1:$CM$1,0),TRUE)</f>
        <v>10010.92641143213</v>
      </c>
      <c r="AI326" s="78">
        <f>VLOOKUP($A326,'Published Hourly Data'!$B:$CM,MATCH(AI$1,'Published Hourly Data'!$B$1:$CM$1,0),TRUE)</f>
        <v>13746.6440573482</v>
      </c>
      <c r="AJ326" s="78">
        <f>VLOOKUP($A326,'Published Hourly Data'!$B:$CM,MATCH(AJ$1,'Published Hourly Data'!$B$1:$CM$1,0),TRUE)</f>
        <v>0</v>
      </c>
      <c r="AK326" s="78">
        <f>VLOOKUP($A326,'Published Hourly Data'!$B:$CM,MATCH(AK$1,'Published Hourly Data'!$B$1:$CM$1,0),TRUE)</f>
        <v>86.618126577819638</v>
      </c>
      <c r="AL326" s="78">
        <f>VLOOKUP($A326,'Published Hourly Data'!$B:$CM,MATCH(AL$1,'Published Hourly Data'!$B$1:$CM$1,0),TRUE)</f>
        <v>23844.188595358151</v>
      </c>
      <c r="AP326" s="78">
        <f>VLOOKUP($A326,'Published Hourly Data'!$B:$CM,MATCH(AP$1,'Published Hourly Data'!$B$1:$CM$1,0),TRUE)</f>
        <v>64789</v>
      </c>
      <c r="AQ326" s="78"/>
      <c r="AR326" s="79">
        <f>VLOOKUP($A326,'Published Hourly Data'!$B:$CM,MATCH(AR$1,'Published Hourly Data'!$B$1:$CM$1,0),TRUE)</f>
        <v>0.81136265509729255</v>
      </c>
      <c r="AT326" s="78">
        <f>VLOOKUP($A326,'Published Hourly Data'!$B:$CM,MATCH(AT$1,'Published Hourly Data'!$B$1:$CM$1,0),TRUE)</f>
        <v>12</v>
      </c>
      <c r="AU326" s="78" t="str">
        <f t="shared" si="25"/>
        <v/>
      </c>
      <c r="AV326" s="78" t="str">
        <f t="shared" si="26"/>
        <v/>
      </c>
    </row>
    <row r="327" spans="1:48" x14ac:dyDescent="0.25">
      <c r="A327" s="77">
        <f t="shared" si="24"/>
        <v>46188.750000000087</v>
      </c>
      <c r="B327" s="77">
        <f>VLOOKUP($A327,'Published Hourly Data'!$B:$CM,MATCH(B$1,'Published Hourly Data'!$B$1:$CM$1,0),TRUE)</f>
        <v>46188.541666666664</v>
      </c>
      <c r="C327" s="78">
        <f>VLOOKUP($A327,'Published Hourly Data'!$B:$CM,MATCH(C$1,'Published Hourly Data'!$B$1:$CM$1,0),TRUE)</f>
        <v>62589</v>
      </c>
      <c r="D327" s="78">
        <f>VLOOKUP($A327,'Published Hourly Data'!$B:$CM,MATCH(D$1,'Published Hourly Data'!$B$1:$CM$1,0),TRUE)</f>
        <v>62351</v>
      </c>
      <c r="E327" s="78">
        <f>VLOOKUP($A327,'Published Hourly Data'!$B:$CM,MATCH(E$1,'Published Hourly Data'!$B$1:$CM$1,0),TRUE)</f>
        <v>62223</v>
      </c>
      <c r="F327" s="78">
        <f>VLOOKUP($A327,'Published Hourly Data'!$B:$CM,MATCH(F$1,'Published Hourly Data'!$B$1:$CM$1,0),TRUE)</f>
        <v>-127</v>
      </c>
      <c r="G327" s="78">
        <f>VLOOKUP($A327,'Published Hourly Data'!$B:$CM,MATCH(G$1,'Published Hourly Data'!$B$1:$CM$1,0),TRUE)</f>
        <v>9259</v>
      </c>
      <c r="H327" s="78">
        <f>VLOOKUP($A327,'Published Hourly Data'!$B:$CM,MATCH(H$1,'Published Hourly Data'!$B$1:$CM$1,0),TRUE)</f>
        <v>32850</v>
      </c>
      <c r="I327" s="78">
        <f>VLOOKUP($A327,'Published Hourly Data'!$B:$CM,MATCH(I$1,'Published Hourly Data'!$B$1:$CM$1,0),TRUE)</f>
        <v>5008</v>
      </c>
      <c r="J327" s="78">
        <f>VLOOKUP($A327,'Published Hourly Data'!$B:$CM,MATCH(J$1,'Published Hourly Data'!$B$1:$CM$1,0),TRUE)</f>
        <v>0</v>
      </c>
      <c r="K327" s="78">
        <f>VLOOKUP($A327,'Published Hourly Data'!$B:$CM,MATCH(K$1,'Published Hourly Data'!$B$1:$CM$1,0),TRUE)</f>
        <v>0</v>
      </c>
      <c r="L327" s="78">
        <f>VLOOKUP($A327,'Published Hourly Data'!$B:$CM,MATCH(L$1,'Published Hourly Data'!$B$1:$CM$1,0),TRUE)</f>
        <v>144</v>
      </c>
      <c r="M327" s="78">
        <f>VLOOKUP($A327,'Published Hourly Data'!$B:$CM,MATCH(M$1,'Published Hourly Data'!$B$1:$CM$1,0),TRUE)</f>
        <v>0</v>
      </c>
      <c r="N327" s="78">
        <f>VLOOKUP($A327,'Published Hourly Data'!$B:$CM,MATCH(N$1,'Published Hourly Data'!$B$1:$CM$1,0),TRUE)</f>
        <v>15953</v>
      </c>
      <c r="O327" s="78">
        <f>VLOOKUP($A327,'Published Hourly Data'!$B:$CM,MATCH(O$1,'Published Hourly Data'!$B$1:$CM$1,0),TRUE)</f>
        <v>0</v>
      </c>
      <c r="P327" s="78">
        <f>VLOOKUP($A327,'Published Hourly Data'!$B:$CM,MATCH(P$1,'Published Hourly Data'!$B$1:$CM$1,0),TRUE)</f>
        <v>3388</v>
      </c>
      <c r="Q327" s="78">
        <f>VLOOKUP($A327,'Published Hourly Data'!$B:$CM,MATCH(Q$1,'Published Hourly Data'!$B$1:$CM$1,0),TRUE)</f>
        <v>0</v>
      </c>
      <c r="R327" s="78">
        <f>VLOOKUP($A327,'Published Hourly Data'!$B:$CM,MATCH(R$1,'Published Hourly Data'!$B$1:$CM$1,0),TRUE)</f>
        <v>-4431</v>
      </c>
      <c r="S327" s="78">
        <f>VLOOKUP($A327,'Published Hourly Data'!$B:$CM,MATCH(S$1,'Published Hourly Data'!$B$1:$CM$1,0),TRUE)</f>
        <v>0</v>
      </c>
      <c r="T327" s="78">
        <f>VLOOKUP($A327,'Published Hourly Data'!$B:$CM,MATCH(T$1,'Published Hourly Data'!$B$1:$CM$1,0),TRUE)</f>
        <v>0</v>
      </c>
      <c r="U327" s="78">
        <f>VLOOKUP($A327,'Published Hourly Data'!$B:$CM,MATCH(U$1,'Published Hourly Data'!$B$1:$CM$1,0),TRUE)</f>
        <v>54</v>
      </c>
      <c r="V327" s="78">
        <f>VLOOKUP($A327,'Published Hourly Data'!$B:$CM,MATCH(V$1,'Published Hourly Data'!$B$1:$CM$1,0),TRUE)</f>
        <v>0</v>
      </c>
      <c r="Z327" s="78">
        <f>VLOOKUP($A327,'Published Hourly Data'!$B:$CM,MATCH(Z$1,'Published Hourly Data'!$B$1:$CM$1,0),TRUE)</f>
        <v>0</v>
      </c>
      <c r="AA327" s="78">
        <f>VLOOKUP($A327,'Published Hourly Data'!$B:$CM,MATCH(AA$1,'Published Hourly Data'!$B$1:$CM$1,0),TRUE)</f>
        <v>0</v>
      </c>
      <c r="AB327" s="78">
        <f>VLOOKUP($A327,'Published Hourly Data'!$B:$CM,MATCH(AB$1,'Published Hourly Data'!$B$1:$CM$1,0),TRUE)</f>
        <v>0</v>
      </c>
      <c r="AC327" s="78">
        <f>VLOOKUP($A327,'Published Hourly Data'!$B:$CM,MATCH(AC$1,'Published Hourly Data'!$B$1:$CM$1,0),TRUE)</f>
        <v>0</v>
      </c>
      <c r="AD327" s="78">
        <f>VLOOKUP($A327,'Published Hourly Data'!$B:$CM,MATCH(AD$1,'Published Hourly Data'!$B$1:$CM$1,0),TRUE)</f>
        <v>0</v>
      </c>
      <c r="AE327" s="78">
        <f>VLOOKUP($A327,'Published Hourly Data'!$B:$CM,MATCH(AE$1,'Published Hourly Data'!$B$1:$CM$1,0),TRUE)</f>
        <v>0</v>
      </c>
      <c r="AF327" s="78">
        <f>VLOOKUP($A327,'Published Hourly Data'!$B:$CM,MATCH(AF$1,'Published Hourly Data'!$B$1:$CM$1,0),TRUE)</f>
        <v>0</v>
      </c>
      <c r="AG327" s="78">
        <f>VLOOKUP($A327,'Published Hourly Data'!$B:$CM,MATCH(AG$1,'Published Hourly Data'!$B$1:$CM$1,0),TRUE)</f>
        <v>0</v>
      </c>
      <c r="AH327" s="78">
        <f>VLOOKUP($A327,'Published Hourly Data'!$B:$CM,MATCH(AH$1,'Published Hourly Data'!$B$1:$CM$1,0),TRUE)</f>
        <v>10208.747078104132</v>
      </c>
      <c r="AI327" s="78">
        <f>VLOOKUP($A327,'Published Hourly Data'!$B:$CM,MATCH(AI$1,'Published Hourly Data'!$B$1:$CM$1,0),TRUE)</f>
        <v>13700.670423079815</v>
      </c>
      <c r="AJ327" s="78">
        <f>VLOOKUP($A327,'Published Hourly Data'!$B:$CM,MATCH(AJ$1,'Published Hourly Data'!$B$1:$CM$1,0),TRUE)</f>
        <v>0</v>
      </c>
      <c r="AK327" s="78">
        <f>VLOOKUP($A327,'Published Hourly Data'!$B:$CM,MATCH(AK$1,'Published Hourly Data'!$B$1:$CM$1,0),TRUE)</f>
        <v>93.558376385577347</v>
      </c>
      <c r="AL327" s="78">
        <f>VLOOKUP($A327,'Published Hourly Data'!$B:$CM,MATCH(AL$1,'Published Hourly Data'!$B$1:$CM$1,0),TRUE)</f>
        <v>24002.975877569523</v>
      </c>
      <c r="AP327" s="78">
        <f>VLOOKUP($A327,'Published Hourly Data'!$B:$CM,MATCH(AP$1,'Published Hourly Data'!$B$1:$CM$1,0),TRUE)</f>
        <v>66656</v>
      </c>
      <c r="AQ327" s="78"/>
      <c r="AR327" s="79">
        <f>VLOOKUP($A327,'Published Hourly Data'!$B:$CM,MATCH(AR$1,'Published Hourly Data'!$B$1:$CM$1,0),TRUE)</f>
        <v>0.79388863236928886</v>
      </c>
      <c r="AT327" s="78">
        <f>VLOOKUP($A327,'Published Hourly Data'!$B:$CM,MATCH(AT$1,'Published Hourly Data'!$B$1:$CM$1,0),TRUE)</f>
        <v>13</v>
      </c>
      <c r="AU327" s="78" t="str">
        <f t="shared" si="25"/>
        <v/>
      </c>
      <c r="AV327" s="78" t="str">
        <f t="shared" si="26"/>
        <v/>
      </c>
    </row>
    <row r="328" spans="1:48" x14ac:dyDescent="0.25">
      <c r="A328" s="77">
        <f t="shared" si="24"/>
        <v>46188.791666666752</v>
      </c>
      <c r="B328" s="77">
        <f>VLOOKUP($A328,'Published Hourly Data'!$B:$CM,MATCH(B$1,'Published Hourly Data'!$B$1:$CM$1,0),TRUE)</f>
        <v>46188.583333333336</v>
      </c>
      <c r="C328" s="78">
        <f>VLOOKUP($A328,'Published Hourly Data'!$B:$CM,MATCH(C$1,'Published Hourly Data'!$B$1:$CM$1,0),TRUE)</f>
        <v>63715</v>
      </c>
      <c r="D328" s="78">
        <f>VLOOKUP($A328,'Published Hourly Data'!$B:$CM,MATCH(D$1,'Published Hourly Data'!$B$1:$CM$1,0),TRUE)</f>
        <v>63298</v>
      </c>
      <c r="E328" s="78">
        <f>VLOOKUP($A328,'Published Hourly Data'!$B:$CM,MATCH(E$1,'Published Hourly Data'!$B$1:$CM$1,0),TRUE)</f>
        <v>63248</v>
      </c>
      <c r="F328" s="78">
        <f>VLOOKUP($A328,'Published Hourly Data'!$B:$CM,MATCH(F$1,'Published Hourly Data'!$B$1:$CM$1,0),TRUE)</f>
        <v>-50</v>
      </c>
      <c r="G328" s="78">
        <f>VLOOKUP($A328,'Published Hourly Data'!$B:$CM,MATCH(G$1,'Published Hourly Data'!$B$1:$CM$1,0),TRUE)</f>
        <v>9587</v>
      </c>
      <c r="H328" s="78">
        <f>VLOOKUP($A328,'Published Hourly Data'!$B:$CM,MATCH(H$1,'Published Hourly Data'!$B$1:$CM$1,0),TRUE)</f>
        <v>32644</v>
      </c>
      <c r="I328" s="78">
        <f>VLOOKUP($A328,'Published Hourly Data'!$B:$CM,MATCH(I$1,'Published Hourly Data'!$B$1:$CM$1,0),TRUE)</f>
        <v>5009</v>
      </c>
      <c r="J328" s="78">
        <f>VLOOKUP($A328,'Published Hourly Data'!$B:$CM,MATCH(J$1,'Published Hourly Data'!$B$1:$CM$1,0),TRUE)</f>
        <v>0</v>
      </c>
      <c r="K328" s="78">
        <f>VLOOKUP($A328,'Published Hourly Data'!$B:$CM,MATCH(K$1,'Published Hourly Data'!$B$1:$CM$1,0),TRUE)</f>
        <v>0</v>
      </c>
      <c r="L328" s="78">
        <f>VLOOKUP($A328,'Published Hourly Data'!$B:$CM,MATCH(L$1,'Published Hourly Data'!$B$1:$CM$1,0),TRUE)</f>
        <v>143</v>
      </c>
      <c r="M328" s="78">
        <f>VLOOKUP($A328,'Published Hourly Data'!$B:$CM,MATCH(M$1,'Published Hourly Data'!$B$1:$CM$1,0),TRUE)</f>
        <v>0</v>
      </c>
      <c r="N328" s="78">
        <f>VLOOKUP($A328,'Published Hourly Data'!$B:$CM,MATCH(N$1,'Published Hourly Data'!$B$1:$CM$1,0),TRUE)</f>
        <v>17720</v>
      </c>
      <c r="O328" s="78">
        <f>VLOOKUP($A328,'Published Hourly Data'!$B:$CM,MATCH(O$1,'Published Hourly Data'!$B$1:$CM$1,0),TRUE)</f>
        <v>0</v>
      </c>
      <c r="P328" s="78">
        <f>VLOOKUP($A328,'Published Hourly Data'!$B:$CM,MATCH(P$1,'Published Hourly Data'!$B$1:$CM$1,0),TRUE)</f>
        <v>3129</v>
      </c>
      <c r="Q328" s="78">
        <f>VLOOKUP($A328,'Published Hourly Data'!$B:$CM,MATCH(Q$1,'Published Hourly Data'!$B$1:$CM$1,0),TRUE)</f>
        <v>0</v>
      </c>
      <c r="R328" s="78">
        <f>VLOOKUP($A328,'Published Hourly Data'!$B:$CM,MATCH(R$1,'Published Hourly Data'!$B$1:$CM$1,0),TRUE)</f>
        <v>-5036</v>
      </c>
      <c r="S328" s="78">
        <f>VLOOKUP($A328,'Published Hourly Data'!$B:$CM,MATCH(S$1,'Published Hourly Data'!$B$1:$CM$1,0),TRUE)</f>
        <v>0</v>
      </c>
      <c r="T328" s="78">
        <f>VLOOKUP($A328,'Published Hourly Data'!$B:$CM,MATCH(T$1,'Published Hourly Data'!$B$1:$CM$1,0),TRUE)</f>
        <v>0</v>
      </c>
      <c r="U328" s="78">
        <f>VLOOKUP($A328,'Published Hourly Data'!$B:$CM,MATCH(U$1,'Published Hourly Data'!$B$1:$CM$1,0),TRUE)</f>
        <v>55</v>
      </c>
      <c r="V328" s="78">
        <f>VLOOKUP($A328,'Published Hourly Data'!$B:$CM,MATCH(V$1,'Published Hourly Data'!$B$1:$CM$1,0),TRUE)</f>
        <v>0</v>
      </c>
      <c r="Z328" s="78">
        <f>VLOOKUP($A328,'Published Hourly Data'!$B:$CM,MATCH(Z$1,'Published Hourly Data'!$B$1:$CM$1,0),TRUE)</f>
        <v>0</v>
      </c>
      <c r="AA328" s="78">
        <f>VLOOKUP($A328,'Published Hourly Data'!$B:$CM,MATCH(AA$1,'Published Hourly Data'!$B$1:$CM$1,0),TRUE)</f>
        <v>0</v>
      </c>
      <c r="AB328" s="78">
        <f>VLOOKUP($A328,'Published Hourly Data'!$B:$CM,MATCH(AB$1,'Published Hourly Data'!$B$1:$CM$1,0),TRUE)</f>
        <v>0</v>
      </c>
      <c r="AC328" s="78">
        <f>VLOOKUP($A328,'Published Hourly Data'!$B:$CM,MATCH(AC$1,'Published Hourly Data'!$B$1:$CM$1,0),TRUE)</f>
        <v>0</v>
      </c>
      <c r="AD328" s="78">
        <f>VLOOKUP($A328,'Published Hourly Data'!$B:$CM,MATCH(AD$1,'Published Hourly Data'!$B$1:$CM$1,0),TRUE)</f>
        <v>0</v>
      </c>
      <c r="AE328" s="78">
        <f>VLOOKUP($A328,'Published Hourly Data'!$B:$CM,MATCH(AE$1,'Published Hourly Data'!$B$1:$CM$1,0),TRUE)</f>
        <v>0</v>
      </c>
      <c r="AF328" s="78">
        <f>VLOOKUP($A328,'Published Hourly Data'!$B:$CM,MATCH(AF$1,'Published Hourly Data'!$B$1:$CM$1,0),TRUE)</f>
        <v>0</v>
      </c>
      <c r="AG328" s="78">
        <f>VLOOKUP($A328,'Published Hourly Data'!$B:$CM,MATCH(AG$1,'Published Hourly Data'!$B$1:$CM$1,0),TRUE)</f>
        <v>0</v>
      </c>
      <c r="AH328" s="78">
        <f>VLOOKUP($A328,'Published Hourly Data'!$B:$CM,MATCH(AH$1,'Published Hourly Data'!$B$1:$CM$1,0),TRUE)</f>
        <v>10570.392029738141</v>
      </c>
      <c r="AI328" s="78">
        <f>VLOOKUP($A328,'Published Hourly Data'!$B:$CM,MATCH(AI$1,'Published Hourly Data'!$B$1:$CM$1,0),TRUE)</f>
        <v>13619.700449784041</v>
      </c>
      <c r="AJ328" s="78">
        <f>VLOOKUP($A328,'Published Hourly Data'!$B:$CM,MATCH(AJ$1,'Published Hourly Data'!$B$1:$CM$1,0),TRUE)</f>
        <v>0</v>
      </c>
      <c r="AK328" s="78">
        <f>VLOOKUP($A328,'Published Hourly Data'!$B:$CM,MATCH(AK$1,'Published Hourly Data'!$B$1:$CM$1,0),TRUE)</f>
        <v>99.313746001684621</v>
      </c>
      <c r="AL328" s="78">
        <f>VLOOKUP($A328,'Published Hourly Data'!$B:$CM,MATCH(AL$1,'Published Hourly Data'!$B$1:$CM$1,0),TRUE)</f>
        <v>24289.406225523864</v>
      </c>
      <c r="AP328" s="78">
        <f>VLOOKUP($A328,'Published Hourly Data'!$B:$CM,MATCH(AP$1,'Published Hourly Data'!$B$1:$CM$1,0),TRUE)</f>
        <v>68287</v>
      </c>
      <c r="AQ328" s="78"/>
      <c r="AR328" s="79">
        <f>VLOOKUP($A328,'Published Hourly Data'!$B:$CM,MATCH(AR$1,'Published Hourly Data'!$B$1:$CM$1,0),TRUE)</f>
        <v>0.78417430481518324</v>
      </c>
      <c r="AT328" s="78">
        <f>VLOOKUP($A328,'Published Hourly Data'!$B:$CM,MATCH(AT$1,'Published Hourly Data'!$B$1:$CM$1,0),TRUE)</f>
        <v>14</v>
      </c>
      <c r="AU328" s="78" t="str">
        <f t="shared" si="25"/>
        <v/>
      </c>
      <c r="AV328" s="78" t="str">
        <f t="shared" si="26"/>
        <v/>
      </c>
    </row>
    <row r="329" spans="1:48" x14ac:dyDescent="0.25">
      <c r="A329" s="77">
        <f t="shared" si="24"/>
        <v>46188.833333333416</v>
      </c>
      <c r="B329" s="77">
        <f>VLOOKUP($A329,'Published Hourly Data'!$B:$CM,MATCH(B$1,'Published Hourly Data'!$B$1:$CM$1,0),TRUE)</f>
        <v>46188.625</v>
      </c>
      <c r="C329" s="78">
        <f>VLOOKUP($A329,'Published Hourly Data'!$B:$CM,MATCH(C$1,'Published Hourly Data'!$B$1:$CM$1,0),TRUE)</f>
        <v>64401</v>
      </c>
      <c r="D329" s="78">
        <f>VLOOKUP($A329,'Published Hourly Data'!$B:$CM,MATCH(D$1,'Published Hourly Data'!$B$1:$CM$1,0),TRUE)</f>
        <v>64929</v>
      </c>
      <c r="E329" s="78">
        <f>VLOOKUP($A329,'Published Hourly Data'!$B:$CM,MATCH(E$1,'Published Hourly Data'!$B$1:$CM$1,0),TRUE)</f>
        <v>64927</v>
      </c>
      <c r="F329" s="78">
        <f>VLOOKUP($A329,'Published Hourly Data'!$B:$CM,MATCH(F$1,'Published Hourly Data'!$B$1:$CM$1,0),TRUE)</f>
        <v>-2</v>
      </c>
      <c r="G329" s="78">
        <f>VLOOKUP($A329,'Published Hourly Data'!$B:$CM,MATCH(G$1,'Published Hourly Data'!$B$1:$CM$1,0),TRUE)</f>
        <v>9584</v>
      </c>
      <c r="H329" s="78">
        <f>VLOOKUP($A329,'Published Hourly Data'!$B:$CM,MATCH(H$1,'Published Hourly Data'!$B$1:$CM$1,0),TRUE)</f>
        <v>31916</v>
      </c>
      <c r="I329" s="78">
        <f>VLOOKUP($A329,'Published Hourly Data'!$B:$CM,MATCH(I$1,'Published Hourly Data'!$B$1:$CM$1,0),TRUE)</f>
        <v>5009</v>
      </c>
      <c r="J329" s="78">
        <f>VLOOKUP($A329,'Published Hourly Data'!$B:$CM,MATCH(J$1,'Published Hourly Data'!$B$1:$CM$1,0),TRUE)</f>
        <v>0</v>
      </c>
      <c r="K329" s="78">
        <f>VLOOKUP($A329,'Published Hourly Data'!$B:$CM,MATCH(K$1,'Published Hourly Data'!$B$1:$CM$1,0),TRUE)</f>
        <v>0</v>
      </c>
      <c r="L329" s="78">
        <f>VLOOKUP($A329,'Published Hourly Data'!$B:$CM,MATCH(L$1,'Published Hourly Data'!$B$1:$CM$1,0),TRUE)</f>
        <v>143</v>
      </c>
      <c r="M329" s="78">
        <f>VLOOKUP($A329,'Published Hourly Data'!$B:$CM,MATCH(M$1,'Published Hourly Data'!$B$1:$CM$1,0),TRUE)</f>
        <v>0</v>
      </c>
      <c r="N329" s="78">
        <f>VLOOKUP($A329,'Published Hourly Data'!$B:$CM,MATCH(N$1,'Published Hourly Data'!$B$1:$CM$1,0),TRUE)</f>
        <v>20221</v>
      </c>
      <c r="O329" s="78">
        <f>VLOOKUP($A329,'Published Hourly Data'!$B:$CM,MATCH(O$1,'Published Hourly Data'!$B$1:$CM$1,0),TRUE)</f>
        <v>0</v>
      </c>
      <c r="P329" s="78">
        <f>VLOOKUP($A329,'Published Hourly Data'!$B:$CM,MATCH(P$1,'Published Hourly Data'!$B$1:$CM$1,0),TRUE)</f>
        <v>2943</v>
      </c>
      <c r="Q329" s="78">
        <f>VLOOKUP($A329,'Published Hourly Data'!$B:$CM,MATCH(Q$1,'Published Hourly Data'!$B$1:$CM$1,0),TRUE)</f>
        <v>0</v>
      </c>
      <c r="R329" s="78">
        <f>VLOOKUP($A329,'Published Hourly Data'!$B:$CM,MATCH(R$1,'Published Hourly Data'!$B$1:$CM$1,0),TRUE)</f>
        <v>-4942</v>
      </c>
      <c r="S329" s="78">
        <f>VLOOKUP($A329,'Published Hourly Data'!$B:$CM,MATCH(S$1,'Published Hourly Data'!$B$1:$CM$1,0),TRUE)</f>
        <v>0</v>
      </c>
      <c r="T329" s="78">
        <f>VLOOKUP($A329,'Published Hourly Data'!$B:$CM,MATCH(T$1,'Published Hourly Data'!$B$1:$CM$1,0),TRUE)</f>
        <v>0</v>
      </c>
      <c r="U329" s="78">
        <f>VLOOKUP($A329,'Published Hourly Data'!$B:$CM,MATCH(U$1,'Published Hourly Data'!$B$1:$CM$1,0),TRUE)</f>
        <v>54</v>
      </c>
      <c r="V329" s="78">
        <f>VLOOKUP($A329,'Published Hourly Data'!$B:$CM,MATCH(V$1,'Published Hourly Data'!$B$1:$CM$1,0),TRUE)</f>
        <v>0</v>
      </c>
      <c r="Z329" s="78">
        <f>VLOOKUP($A329,'Published Hourly Data'!$B:$CM,MATCH(Z$1,'Published Hourly Data'!$B$1:$CM$1,0),TRUE)</f>
        <v>0</v>
      </c>
      <c r="AA329" s="78">
        <f>VLOOKUP($A329,'Published Hourly Data'!$B:$CM,MATCH(AA$1,'Published Hourly Data'!$B$1:$CM$1,0),TRUE)</f>
        <v>0</v>
      </c>
      <c r="AB329" s="78">
        <f>VLOOKUP($A329,'Published Hourly Data'!$B:$CM,MATCH(AB$1,'Published Hourly Data'!$B$1:$CM$1,0),TRUE)</f>
        <v>0</v>
      </c>
      <c r="AC329" s="78">
        <f>VLOOKUP($A329,'Published Hourly Data'!$B:$CM,MATCH(AC$1,'Published Hourly Data'!$B$1:$CM$1,0),TRUE)</f>
        <v>0</v>
      </c>
      <c r="AD329" s="78">
        <f>VLOOKUP($A329,'Published Hourly Data'!$B:$CM,MATCH(AD$1,'Published Hourly Data'!$B$1:$CM$1,0),TRUE)</f>
        <v>0</v>
      </c>
      <c r="AE329" s="78">
        <f>VLOOKUP($A329,'Published Hourly Data'!$B:$CM,MATCH(AE$1,'Published Hourly Data'!$B$1:$CM$1,0),TRUE)</f>
        <v>0</v>
      </c>
      <c r="AF329" s="78">
        <f>VLOOKUP($A329,'Published Hourly Data'!$B:$CM,MATCH(AF$1,'Published Hourly Data'!$B$1:$CM$1,0),TRUE)</f>
        <v>0</v>
      </c>
      <c r="AG329" s="78">
        <f>VLOOKUP($A329,'Published Hourly Data'!$B:$CM,MATCH(AG$1,'Published Hourly Data'!$B$1:$CM$1,0),TRUE)</f>
        <v>0</v>
      </c>
      <c r="AH329" s="78">
        <f>VLOOKUP($A329,'Published Hourly Data'!$B:$CM,MATCH(AH$1,'Published Hourly Data'!$B$1:$CM$1,0),TRUE)</f>
        <v>10570.672479124389</v>
      </c>
      <c r="AI329" s="78">
        <f>VLOOKUP($A329,'Published Hourly Data'!$B:$CM,MATCH(AI$1,'Published Hourly Data'!$B$1:$CM$1,0),TRUE)</f>
        <v>13316.873194936928</v>
      </c>
      <c r="AJ329" s="78">
        <f>VLOOKUP($A329,'Published Hourly Data'!$B:$CM,MATCH(AJ$1,'Published Hourly Data'!$B$1:$CM$1,0),TRUE)</f>
        <v>0</v>
      </c>
      <c r="AK329" s="78">
        <f>VLOOKUP($A329,'Published Hourly Data'!$B:$CM,MATCH(AK$1,'Published Hourly Data'!$B$1:$CM$1,0),TRUE)</f>
        <v>108.12870613058693</v>
      </c>
      <c r="AL329" s="78">
        <f>VLOOKUP($A329,'Published Hourly Data'!$B:$CM,MATCH(AL$1,'Published Hourly Data'!$B$1:$CM$1,0),TRUE)</f>
        <v>23995.674380191904</v>
      </c>
      <c r="AP329" s="78">
        <f>VLOOKUP($A329,'Published Hourly Data'!$B:$CM,MATCH(AP$1,'Published Hourly Data'!$B$1:$CM$1,0),TRUE)</f>
        <v>69870</v>
      </c>
      <c r="AQ329" s="78"/>
      <c r="AR329" s="79">
        <f>VLOOKUP($A329,'Published Hourly Data'!$B:$CM,MATCH(AR$1,'Published Hourly Data'!$B$1:$CM$1,0),TRUE)</f>
        <v>0.75713959713838097</v>
      </c>
      <c r="AT329" s="78">
        <f>VLOOKUP($A329,'Published Hourly Data'!$B:$CM,MATCH(AT$1,'Published Hourly Data'!$B$1:$CM$1,0),TRUE)</f>
        <v>15</v>
      </c>
      <c r="AU329" s="78" t="str">
        <f t="shared" si="25"/>
        <v/>
      </c>
      <c r="AV329" s="78" t="str">
        <f t="shared" si="26"/>
        <v/>
      </c>
    </row>
    <row r="330" spans="1:48" x14ac:dyDescent="0.25">
      <c r="A330" s="77">
        <f t="shared" si="24"/>
        <v>46188.87500000008</v>
      </c>
      <c r="B330" s="77">
        <f>VLOOKUP($A330,'Published Hourly Data'!$B:$CM,MATCH(B$1,'Published Hourly Data'!$B$1:$CM$1,0),TRUE)</f>
        <v>46188.666666666664</v>
      </c>
      <c r="C330" s="78">
        <f>VLOOKUP($A330,'Published Hourly Data'!$B:$CM,MATCH(C$1,'Published Hourly Data'!$B$1:$CM$1,0),TRUE)</f>
        <v>64660</v>
      </c>
      <c r="D330" s="78">
        <f>VLOOKUP($A330,'Published Hourly Data'!$B:$CM,MATCH(D$1,'Published Hourly Data'!$B$1:$CM$1,0),TRUE)</f>
        <v>66167</v>
      </c>
      <c r="E330" s="78">
        <f>VLOOKUP($A330,'Published Hourly Data'!$B:$CM,MATCH(E$1,'Published Hourly Data'!$B$1:$CM$1,0),TRUE)</f>
        <v>66166</v>
      </c>
      <c r="F330" s="78">
        <f>VLOOKUP($A330,'Published Hourly Data'!$B:$CM,MATCH(F$1,'Published Hourly Data'!$B$1:$CM$1,0),TRUE)</f>
        <v>-1</v>
      </c>
      <c r="G330" s="78">
        <f>VLOOKUP($A330,'Published Hourly Data'!$B:$CM,MATCH(G$1,'Published Hourly Data'!$B$1:$CM$1,0),TRUE)</f>
        <v>9469</v>
      </c>
      <c r="H330" s="78">
        <f>VLOOKUP($A330,'Published Hourly Data'!$B:$CM,MATCH(H$1,'Published Hourly Data'!$B$1:$CM$1,0),TRUE)</f>
        <v>30237</v>
      </c>
      <c r="I330" s="78">
        <f>VLOOKUP($A330,'Published Hourly Data'!$B:$CM,MATCH(I$1,'Published Hourly Data'!$B$1:$CM$1,0),TRUE)</f>
        <v>5009</v>
      </c>
      <c r="J330" s="78">
        <f>VLOOKUP($A330,'Published Hourly Data'!$B:$CM,MATCH(J$1,'Published Hourly Data'!$B$1:$CM$1,0),TRUE)</f>
        <v>0</v>
      </c>
      <c r="K330" s="78">
        <f>VLOOKUP($A330,'Published Hourly Data'!$B:$CM,MATCH(K$1,'Published Hourly Data'!$B$1:$CM$1,0),TRUE)</f>
        <v>0</v>
      </c>
      <c r="L330" s="78">
        <f>VLOOKUP($A330,'Published Hourly Data'!$B:$CM,MATCH(L$1,'Published Hourly Data'!$B$1:$CM$1,0),TRUE)</f>
        <v>143</v>
      </c>
      <c r="M330" s="78">
        <f>VLOOKUP($A330,'Published Hourly Data'!$B:$CM,MATCH(M$1,'Published Hourly Data'!$B$1:$CM$1,0),TRUE)</f>
        <v>0</v>
      </c>
      <c r="N330" s="78">
        <f>VLOOKUP($A330,'Published Hourly Data'!$B:$CM,MATCH(N$1,'Published Hourly Data'!$B$1:$CM$1,0),TRUE)</f>
        <v>20685</v>
      </c>
      <c r="O330" s="78">
        <f>VLOOKUP($A330,'Published Hourly Data'!$B:$CM,MATCH(O$1,'Published Hourly Data'!$B$1:$CM$1,0),TRUE)</f>
        <v>0</v>
      </c>
      <c r="P330" s="78">
        <f>VLOOKUP($A330,'Published Hourly Data'!$B:$CM,MATCH(P$1,'Published Hourly Data'!$B$1:$CM$1,0),TRUE)</f>
        <v>2692</v>
      </c>
      <c r="Q330" s="78">
        <f>VLOOKUP($A330,'Published Hourly Data'!$B:$CM,MATCH(Q$1,'Published Hourly Data'!$B$1:$CM$1,0),TRUE)</f>
        <v>0</v>
      </c>
      <c r="R330" s="78">
        <f>VLOOKUP($A330,'Published Hourly Data'!$B:$CM,MATCH(R$1,'Published Hourly Data'!$B$1:$CM$1,0),TRUE)</f>
        <v>-2123</v>
      </c>
      <c r="S330" s="78">
        <f>VLOOKUP($A330,'Published Hourly Data'!$B:$CM,MATCH(S$1,'Published Hourly Data'!$B$1:$CM$1,0),TRUE)</f>
        <v>0</v>
      </c>
      <c r="T330" s="78">
        <f>VLOOKUP($A330,'Published Hourly Data'!$B:$CM,MATCH(T$1,'Published Hourly Data'!$B$1:$CM$1,0),TRUE)</f>
        <v>0</v>
      </c>
      <c r="U330" s="78">
        <f>VLOOKUP($A330,'Published Hourly Data'!$B:$CM,MATCH(U$1,'Published Hourly Data'!$B$1:$CM$1,0),TRUE)</f>
        <v>54</v>
      </c>
      <c r="V330" s="78">
        <f>VLOOKUP($A330,'Published Hourly Data'!$B:$CM,MATCH(V$1,'Published Hourly Data'!$B$1:$CM$1,0),TRUE)</f>
        <v>0</v>
      </c>
      <c r="Z330" s="78">
        <f>VLOOKUP($A330,'Published Hourly Data'!$B:$CM,MATCH(Z$1,'Published Hourly Data'!$B$1:$CM$1,0),TRUE)</f>
        <v>0</v>
      </c>
      <c r="AA330" s="78">
        <f>VLOOKUP($A330,'Published Hourly Data'!$B:$CM,MATCH(AA$1,'Published Hourly Data'!$B$1:$CM$1,0),TRUE)</f>
        <v>0</v>
      </c>
      <c r="AB330" s="78">
        <f>VLOOKUP($A330,'Published Hourly Data'!$B:$CM,MATCH(AB$1,'Published Hourly Data'!$B$1:$CM$1,0),TRUE)</f>
        <v>0</v>
      </c>
      <c r="AC330" s="78">
        <f>VLOOKUP($A330,'Published Hourly Data'!$B:$CM,MATCH(AC$1,'Published Hourly Data'!$B$1:$CM$1,0),TRUE)</f>
        <v>0</v>
      </c>
      <c r="AD330" s="78">
        <f>VLOOKUP($A330,'Published Hourly Data'!$B:$CM,MATCH(AD$1,'Published Hourly Data'!$B$1:$CM$1,0),TRUE)</f>
        <v>0</v>
      </c>
      <c r="AE330" s="78">
        <f>VLOOKUP($A330,'Published Hourly Data'!$B:$CM,MATCH(AE$1,'Published Hourly Data'!$B$1:$CM$1,0),TRUE)</f>
        <v>0</v>
      </c>
      <c r="AF330" s="78">
        <f>VLOOKUP($A330,'Published Hourly Data'!$B:$CM,MATCH(AF$1,'Published Hourly Data'!$B$1:$CM$1,0),TRUE)</f>
        <v>0</v>
      </c>
      <c r="AG330" s="78">
        <f>VLOOKUP($A330,'Published Hourly Data'!$B:$CM,MATCH(AG$1,'Published Hourly Data'!$B$1:$CM$1,0),TRUE)</f>
        <v>0</v>
      </c>
      <c r="AH330" s="78">
        <f>VLOOKUP($A330,'Published Hourly Data'!$B:$CM,MATCH(AH$1,'Published Hourly Data'!$B$1:$CM$1,0),TRUE)</f>
        <v>10440.68050648745</v>
      </c>
      <c r="AI330" s="78">
        <f>VLOOKUP($A330,'Published Hourly Data'!$B:$CM,MATCH(AI$1,'Published Hourly Data'!$B$1:$CM$1,0),TRUE)</f>
        <v>12620.043621858385</v>
      </c>
      <c r="AJ330" s="78">
        <f>VLOOKUP($A330,'Published Hourly Data'!$B:$CM,MATCH(AJ$1,'Published Hourly Data'!$B$1:$CM$1,0),TRUE)</f>
        <v>0</v>
      </c>
      <c r="AK330" s="78">
        <f>VLOOKUP($A330,'Published Hourly Data'!$B:$CM,MATCH(AK$1,'Published Hourly Data'!$B$1:$CM$1,0),TRUE)</f>
        <v>108.93223058644081</v>
      </c>
      <c r="AL330" s="78">
        <f>VLOOKUP($A330,'Published Hourly Data'!$B:$CM,MATCH(AL$1,'Published Hourly Data'!$B$1:$CM$1,0),TRUE)</f>
        <v>23169.656358932276</v>
      </c>
      <c r="AP330" s="78">
        <f>VLOOKUP($A330,'Published Hourly Data'!$B:$CM,MATCH(AP$1,'Published Hourly Data'!$B$1:$CM$1,0),TRUE)</f>
        <v>68289</v>
      </c>
      <c r="AQ330" s="78"/>
      <c r="AR330" s="79">
        <f>VLOOKUP($A330,'Published Hourly Data'!$B:$CM,MATCH(AR$1,'Published Hourly Data'!$B$1:$CM$1,0),TRUE)</f>
        <v>0.74800169576402165</v>
      </c>
      <c r="AT330" s="78">
        <f>VLOOKUP($A330,'Published Hourly Data'!$B:$CM,MATCH(AT$1,'Published Hourly Data'!$B$1:$CM$1,0),TRUE)</f>
        <v>16</v>
      </c>
      <c r="AU330" s="78" t="str">
        <f t="shared" si="25"/>
        <v/>
      </c>
      <c r="AV330" s="78" t="str">
        <f t="shared" si="26"/>
        <v/>
      </c>
    </row>
    <row r="331" spans="1:48" x14ac:dyDescent="0.25">
      <c r="A331" s="77">
        <f t="shared" si="24"/>
        <v>46188.916666666744</v>
      </c>
      <c r="B331" s="77">
        <f>VLOOKUP($A331,'Published Hourly Data'!$B:$CM,MATCH(B$1,'Published Hourly Data'!$B$1:$CM$1,0),TRUE)</f>
        <v>46188.708333333336</v>
      </c>
      <c r="C331" s="78">
        <f>VLOOKUP($A331,'Published Hourly Data'!$B:$CM,MATCH(C$1,'Published Hourly Data'!$B$1:$CM$1,0),TRUE)</f>
        <v>65165</v>
      </c>
      <c r="D331" s="78">
        <f>VLOOKUP($A331,'Published Hourly Data'!$B:$CM,MATCH(D$1,'Published Hourly Data'!$B$1:$CM$1,0),TRUE)</f>
        <v>67200</v>
      </c>
      <c r="E331" s="78">
        <f>VLOOKUP($A331,'Published Hourly Data'!$B:$CM,MATCH(E$1,'Published Hourly Data'!$B$1:$CM$1,0),TRUE)</f>
        <v>67199</v>
      </c>
      <c r="F331" s="78">
        <f>VLOOKUP($A331,'Published Hourly Data'!$B:$CM,MATCH(F$1,'Published Hourly Data'!$B$1:$CM$1,0),TRUE)</f>
        <v>-1</v>
      </c>
      <c r="G331" s="78">
        <f>VLOOKUP($A331,'Published Hourly Data'!$B:$CM,MATCH(G$1,'Published Hourly Data'!$B$1:$CM$1,0),TRUE)</f>
        <v>9478</v>
      </c>
      <c r="H331" s="78">
        <f>VLOOKUP($A331,'Published Hourly Data'!$B:$CM,MATCH(H$1,'Published Hourly Data'!$B$1:$CM$1,0),TRUE)</f>
        <v>31500</v>
      </c>
      <c r="I331" s="78">
        <f>VLOOKUP($A331,'Published Hourly Data'!$B:$CM,MATCH(I$1,'Published Hourly Data'!$B$1:$CM$1,0),TRUE)</f>
        <v>5008</v>
      </c>
      <c r="J331" s="78">
        <f>VLOOKUP($A331,'Published Hourly Data'!$B:$CM,MATCH(J$1,'Published Hourly Data'!$B$1:$CM$1,0),TRUE)</f>
        <v>0</v>
      </c>
      <c r="K331" s="78">
        <f>VLOOKUP($A331,'Published Hourly Data'!$B:$CM,MATCH(K$1,'Published Hourly Data'!$B$1:$CM$1,0),TRUE)</f>
        <v>0</v>
      </c>
      <c r="L331" s="78">
        <f>VLOOKUP($A331,'Published Hourly Data'!$B:$CM,MATCH(L$1,'Published Hourly Data'!$B$1:$CM$1,0),TRUE)</f>
        <v>137</v>
      </c>
      <c r="M331" s="78">
        <f>VLOOKUP($A331,'Published Hourly Data'!$B:$CM,MATCH(M$1,'Published Hourly Data'!$B$1:$CM$1,0),TRUE)</f>
        <v>0</v>
      </c>
      <c r="N331" s="78">
        <f>VLOOKUP($A331,'Published Hourly Data'!$B:$CM,MATCH(N$1,'Published Hourly Data'!$B$1:$CM$1,0),TRUE)</f>
        <v>18473</v>
      </c>
      <c r="O331" s="78">
        <f>VLOOKUP($A331,'Published Hourly Data'!$B:$CM,MATCH(O$1,'Published Hourly Data'!$B$1:$CM$1,0),TRUE)</f>
        <v>0</v>
      </c>
      <c r="P331" s="78">
        <f>VLOOKUP($A331,'Published Hourly Data'!$B:$CM,MATCH(P$1,'Published Hourly Data'!$B$1:$CM$1,0),TRUE)</f>
        <v>3207</v>
      </c>
      <c r="Q331" s="78">
        <f>VLOOKUP($A331,'Published Hourly Data'!$B:$CM,MATCH(Q$1,'Published Hourly Data'!$B$1:$CM$1,0),TRUE)</f>
        <v>0</v>
      </c>
      <c r="R331" s="78">
        <f>VLOOKUP($A331,'Published Hourly Data'!$B:$CM,MATCH(R$1,'Published Hourly Data'!$B$1:$CM$1,0),TRUE)</f>
        <v>-659</v>
      </c>
      <c r="S331" s="78">
        <f>VLOOKUP($A331,'Published Hourly Data'!$B:$CM,MATCH(S$1,'Published Hourly Data'!$B$1:$CM$1,0),TRUE)</f>
        <v>0</v>
      </c>
      <c r="T331" s="78">
        <f>VLOOKUP($A331,'Published Hourly Data'!$B:$CM,MATCH(T$1,'Published Hourly Data'!$B$1:$CM$1,0),TRUE)</f>
        <v>0</v>
      </c>
      <c r="U331" s="78">
        <f>VLOOKUP($A331,'Published Hourly Data'!$B:$CM,MATCH(U$1,'Published Hourly Data'!$B$1:$CM$1,0),TRUE)</f>
        <v>55</v>
      </c>
      <c r="V331" s="78">
        <f>VLOOKUP($A331,'Published Hourly Data'!$B:$CM,MATCH(V$1,'Published Hourly Data'!$B$1:$CM$1,0),TRUE)</f>
        <v>0</v>
      </c>
      <c r="Z331" s="78">
        <f>VLOOKUP($A331,'Published Hourly Data'!$B:$CM,MATCH(Z$1,'Published Hourly Data'!$B$1:$CM$1,0),TRUE)</f>
        <v>0</v>
      </c>
      <c r="AA331" s="78">
        <f>VLOOKUP($A331,'Published Hourly Data'!$B:$CM,MATCH(AA$1,'Published Hourly Data'!$B$1:$CM$1,0),TRUE)</f>
        <v>0</v>
      </c>
      <c r="AB331" s="78">
        <f>VLOOKUP($A331,'Published Hourly Data'!$B:$CM,MATCH(AB$1,'Published Hourly Data'!$B$1:$CM$1,0),TRUE)</f>
        <v>0</v>
      </c>
      <c r="AC331" s="78">
        <f>VLOOKUP($A331,'Published Hourly Data'!$B:$CM,MATCH(AC$1,'Published Hourly Data'!$B$1:$CM$1,0),TRUE)</f>
        <v>0</v>
      </c>
      <c r="AD331" s="78">
        <f>VLOOKUP($A331,'Published Hourly Data'!$B:$CM,MATCH(AD$1,'Published Hourly Data'!$B$1:$CM$1,0),TRUE)</f>
        <v>0</v>
      </c>
      <c r="AE331" s="78">
        <f>VLOOKUP($A331,'Published Hourly Data'!$B:$CM,MATCH(AE$1,'Published Hourly Data'!$B$1:$CM$1,0),TRUE)</f>
        <v>0</v>
      </c>
      <c r="AF331" s="78">
        <f>VLOOKUP($A331,'Published Hourly Data'!$B:$CM,MATCH(AF$1,'Published Hourly Data'!$B$1:$CM$1,0),TRUE)</f>
        <v>0</v>
      </c>
      <c r="AG331" s="78">
        <f>VLOOKUP($A331,'Published Hourly Data'!$B:$CM,MATCH(AG$1,'Published Hourly Data'!$B$1:$CM$1,0),TRUE)</f>
        <v>0</v>
      </c>
      <c r="AH331" s="78">
        <f>VLOOKUP($A331,'Published Hourly Data'!$B:$CM,MATCH(AH$1,'Published Hourly Data'!$B$1:$CM$1,0),TRUE)</f>
        <v>10436.422911539987</v>
      </c>
      <c r="AI331" s="78">
        <f>VLOOKUP($A331,'Published Hourly Data'!$B:$CM,MATCH(AI$1,'Published Hourly Data'!$B$1:$CM$1,0),TRUE)</f>
        <v>13146.975186048307</v>
      </c>
      <c r="AJ331" s="78">
        <f>VLOOKUP($A331,'Published Hourly Data'!$B:$CM,MATCH(AJ$1,'Published Hourly Data'!$B$1:$CM$1,0),TRUE)</f>
        <v>0</v>
      </c>
      <c r="AK331" s="78">
        <f>VLOOKUP($A331,'Published Hourly Data'!$B:$CM,MATCH(AK$1,'Published Hourly Data'!$B$1:$CM$1,0),TRUE)</f>
        <v>102.44886986997406</v>
      </c>
      <c r="AL331" s="78">
        <f>VLOOKUP($A331,'Published Hourly Data'!$B:$CM,MATCH(AL$1,'Published Hourly Data'!$B$1:$CM$1,0),TRUE)</f>
        <v>23685.84696745827</v>
      </c>
      <c r="AP331" s="78">
        <f>VLOOKUP($A331,'Published Hourly Data'!$B:$CM,MATCH(AP$1,'Published Hourly Data'!$B$1:$CM$1,0),TRUE)</f>
        <v>67858</v>
      </c>
      <c r="AQ331" s="78"/>
      <c r="AR331" s="79">
        <f>VLOOKUP($A331,'Published Hourly Data'!$B:$CM,MATCH(AR$1,'Published Hourly Data'!$B$1:$CM$1,0),TRUE)</f>
        <v>0.76952300305635069</v>
      </c>
      <c r="AT331" s="78">
        <f>VLOOKUP($A331,'Published Hourly Data'!$B:$CM,MATCH(AT$1,'Published Hourly Data'!$B$1:$CM$1,0),TRUE)</f>
        <v>17</v>
      </c>
      <c r="AU331" s="78" t="str">
        <f t="shared" si="25"/>
        <v/>
      </c>
      <c r="AV331" s="78" t="str">
        <f t="shared" si="26"/>
        <v/>
      </c>
    </row>
    <row r="332" spans="1:48" x14ac:dyDescent="0.25">
      <c r="A332" s="77">
        <f t="shared" si="24"/>
        <v>46188.958333333409</v>
      </c>
      <c r="B332" s="77">
        <f>VLOOKUP($A332,'Published Hourly Data'!$B:$CM,MATCH(B$1,'Published Hourly Data'!$B$1:$CM$1,0),TRUE)</f>
        <v>46188.75</v>
      </c>
      <c r="C332" s="78">
        <f>VLOOKUP($A332,'Published Hourly Data'!$B:$CM,MATCH(C$1,'Published Hourly Data'!$B$1:$CM$1,0),TRUE)</f>
        <v>65217</v>
      </c>
      <c r="D332" s="78">
        <f>VLOOKUP($A332,'Published Hourly Data'!$B:$CM,MATCH(D$1,'Published Hourly Data'!$B$1:$CM$1,0),TRUE)</f>
        <v>67753</v>
      </c>
      <c r="E332" s="78">
        <f>VLOOKUP($A332,'Published Hourly Data'!$B:$CM,MATCH(E$1,'Published Hourly Data'!$B$1:$CM$1,0),TRUE)</f>
        <v>67689</v>
      </c>
      <c r="F332" s="78">
        <f>VLOOKUP($A332,'Published Hourly Data'!$B:$CM,MATCH(F$1,'Published Hourly Data'!$B$1:$CM$1,0),TRUE)</f>
        <v>-64</v>
      </c>
      <c r="G332" s="78">
        <f>VLOOKUP($A332,'Published Hourly Data'!$B:$CM,MATCH(G$1,'Published Hourly Data'!$B$1:$CM$1,0),TRUE)</f>
        <v>9674</v>
      </c>
      <c r="H332" s="78">
        <f>VLOOKUP($A332,'Published Hourly Data'!$B:$CM,MATCH(H$1,'Published Hourly Data'!$B$1:$CM$1,0),TRUE)</f>
        <v>33946</v>
      </c>
      <c r="I332" s="78">
        <f>VLOOKUP($A332,'Published Hourly Data'!$B:$CM,MATCH(I$1,'Published Hourly Data'!$B$1:$CM$1,0),TRUE)</f>
        <v>5007</v>
      </c>
      <c r="J332" s="78">
        <f>VLOOKUP($A332,'Published Hourly Data'!$B:$CM,MATCH(J$1,'Published Hourly Data'!$B$1:$CM$1,0),TRUE)</f>
        <v>0</v>
      </c>
      <c r="K332" s="78">
        <f>VLOOKUP($A332,'Published Hourly Data'!$B:$CM,MATCH(K$1,'Published Hourly Data'!$B$1:$CM$1,0),TRUE)</f>
        <v>0</v>
      </c>
      <c r="L332" s="78">
        <f>VLOOKUP($A332,'Published Hourly Data'!$B:$CM,MATCH(L$1,'Published Hourly Data'!$B$1:$CM$1,0),TRUE)</f>
        <v>137</v>
      </c>
      <c r="M332" s="78">
        <f>VLOOKUP($A332,'Published Hourly Data'!$B:$CM,MATCH(M$1,'Published Hourly Data'!$B$1:$CM$1,0),TRUE)</f>
        <v>0</v>
      </c>
      <c r="N332" s="78">
        <f>VLOOKUP($A332,'Published Hourly Data'!$B:$CM,MATCH(N$1,'Published Hourly Data'!$B$1:$CM$1,0),TRUE)</f>
        <v>14609</v>
      </c>
      <c r="O332" s="78">
        <f>VLOOKUP($A332,'Published Hourly Data'!$B:$CM,MATCH(O$1,'Published Hourly Data'!$B$1:$CM$1,0),TRUE)</f>
        <v>0</v>
      </c>
      <c r="P332" s="78">
        <f>VLOOKUP($A332,'Published Hourly Data'!$B:$CM,MATCH(P$1,'Published Hourly Data'!$B$1:$CM$1,0),TRUE)</f>
        <v>3733</v>
      </c>
      <c r="Q332" s="78">
        <f>VLOOKUP($A332,'Published Hourly Data'!$B:$CM,MATCH(Q$1,'Published Hourly Data'!$B$1:$CM$1,0),TRUE)</f>
        <v>0</v>
      </c>
      <c r="R332" s="78">
        <f>VLOOKUP($A332,'Published Hourly Data'!$B:$CM,MATCH(R$1,'Published Hourly Data'!$B$1:$CM$1,0),TRUE)</f>
        <v>510</v>
      </c>
      <c r="S332" s="78">
        <f>VLOOKUP($A332,'Published Hourly Data'!$B:$CM,MATCH(S$1,'Published Hourly Data'!$B$1:$CM$1,0),TRUE)</f>
        <v>0</v>
      </c>
      <c r="T332" s="78">
        <f>VLOOKUP($A332,'Published Hourly Data'!$B:$CM,MATCH(T$1,'Published Hourly Data'!$B$1:$CM$1,0),TRUE)</f>
        <v>0</v>
      </c>
      <c r="U332" s="78">
        <f>VLOOKUP($A332,'Published Hourly Data'!$B:$CM,MATCH(U$1,'Published Hourly Data'!$B$1:$CM$1,0),TRUE)</f>
        <v>71</v>
      </c>
      <c r="V332" s="78">
        <f>VLOOKUP($A332,'Published Hourly Data'!$B:$CM,MATCH(V$1,'Published Hourly Data'!$B$1:$CM$1,0),TRUE)</f>
        <v>0</v>
      </c>
      <c r="Z332" s="78">
        <f>VLOOKUP($A332,'Published Hourly Data'!$B:$CM,MATCH(Z$1,'Published Hourly Data'!$B$1:$CM$1,0),TRUE)</f>
        <v>0</v>
      </c>
      <c r="AA332" s="78">
        <f>VLOOKUP($A332,'Published Hourly Data'!$B:$CM,MATCH(AA$1,'Published Hourly Data'!$B$1:$CM$1,0),TRUE)</f>
        <v>0</v>
      </c>
      <c r="AB332" s="78">
        <f>VLOOKUP($A332,'Published Hourly Data'!$B:$CM,MATCH(AB$1,'Published Hourly Data'!$B$1:$CM$1,0),TRUE)</f>
        <v>0</v>
      </c>
      <c r="AC332" s="78">
        <f>VLOOKUP($A332,'Published Hourly Data'!$B:$CM,MATCH(AC$1,'Published Hourly Data'!$B$1:$CM$1,0),TRUE)</f>
        <v>0</v>
      </c>
      <c r="AD332" s="78">
        <f>VLOOKUP($A332,'Published Hourly Data'!$B:$CM,MATCH(AD$1,'Published Hourly Data'!$B$1:$CM$1,0),TRUE)</f>
        <v>0</v>
      </c>
      <c r="AE332" s="78">
        <f>VLOOKUP($A332,'Published Hourly Data'!$B:$CM,MATCH(AE$1,'Published Hourly Data'!$B$1:$CM$1,0),TRUE)</f>
        <v>0</v>
      </c>
      <c r="AF332" s="78">
        <f>VLOOKUP($A332,'Published Hourly Data'!$B:$CM,MATCH(AF$1,'Published Hourly Data'!$B$1:$CM$1,0),TRUE)</f>
        <v>0</v>
      </c>
      <c r="AG332" s="78">
        <f>VLOOKUP($A332,'Published Hourly Data'!$B:$CM,MATCH(AG$1,'Published Hourly Data'!$B$1:$CM$1,0),TRUE)</f>
        <v>0</v>
      </c>
      <c r="AH332" s="78">
        <f>VLOOKUP($A332,'Published Hourly Data'!$B:$CM,MATCH(AH$1,'Published Hourly Data'!$B$1:$CM$1,0),TRUE)</f>
        <v>10631.692128614181</v>
      </c>
      <c r="AI332" s="78">
        <f>VLOOKUP($A332,'Published Hourly Data'!$B:$CM,MATCH(AI$1,'Published Hourly Data'!$B$1:$CM$1,0),TRUE)</f>
        <v>14159.681961960754</v>
      </c>
      <c r="AJ332" s="78">
        <f>VLOOKUP($A332,'Published Hourly Data'!$B:$CM,MATCH(AJ$1,'Published Hourly Data'!$B$1:$CM$1,0),TRUE)</f>
        <v>0</v>
      </c>
      <c r="AK332" s="78">
        <f>VLOOKUP($A332,'Published Hourly Data'!$B:$CM,MATCH(AK$1,'Published Hourly Data'!$B$1:$CM$1,0),TRUE)</f>
        <v>91.740017389993383</v>
      </c>
      <c r="AL332" s="78">
        <f>VLOOKUP($A332,'Published Hourly Data'!$B:$CM,MATCH(AL$1,'Published Hourly Data'!$B$1:$CM$1,0),TRUE)</f>
        <v>24883.114107964931</v>
      </c>
      <c r="AP332" s="78">
        <f>VLOOKUP($A332,'Published Hourly Data'!$B:$CM,MATCH(AP$1,'Published Hourly Data'!$B$1:$CM$1,0),TRUE)</f>
        <v>67687</v>
      </c>
      <c r="AQ332" s="78"/>
      <c r="AR332" s="79">
        <f>VLOOKUP($A332,'Published Hourly Data'!$B:$CM,MATCH(AR$1,'Published Hourly Data'!$B$1:$CM$1,0),TRUE)</f>
        <v>0.81046302871602593</v>
      </c>
      <c r="AT332" s="78">
        <f>VLOOKUP($A332,'Published Hourly Data'!$B:$CM,MATCH(AT$1,'Published Hourly Data'!$B$1:$CM$1,0),TRUE)</f>
        <v>18</v>
      </c>
      <c r="AU332" s="78" t="str">
        <f t="shared" si="25"/>
        <v/>
      </c>
      <c r="AV332" s="78" t="str">
        <f t="shared" si="26"/>
        <v/>
      </c>
    </row>
    <row r="333" spans="1:48" x14ac:dyDescent="0.25">
      <c r="A333" s="77">
        <f t="shared" si="24"/>
        <v>46189.000000000073</v>
      </c>
      <c r="B333" s="77">
        <f>VLOOKUP($A333,'Published Hourly Data'!$B:$CM,MATCH(B$1,'Published Hourly Data'!$B$1:$CM$1,0),TRUE)</f>
        <v>46188.791666666664</v>
      </c>
      <c r="C333" s="78">
        <f>VLOOKUP($A333,'Published Hourly Data'!$B:$CM,MATCH(C$1,'Published Hourly Data'!$B$1:$CM$1,0),TRUE)</f>
        <v>64425</v>
      </c>
      <c r="D333" s="78">
        <f>VLOOKUP($A333,'Published Hourly Data'!$B:$CM,MATCH(D$1,'Published Hourly Data'!$B$1:$CM$1,0),TRUE)</f>
        <v>67144</v>
      </c>
      <c r="E333" s="78">
        <f>VLOOKUP($A333,'Published Hourly Data'!$B:$CM,MATCH(E$1,'Published Hourly Data'!$B$1:$CM$1,0),TRUE)</f>
        <v>66966</v>
      </c>
      <c r="F333" s="78">
        <f>VLOOKUP($A333,'Published Hourly Data'!$B:$CM,MATCH(F$1,'Published Hourly Data'!$B$1:$CM$1,0),TRUE)</f>
        <v>-178</v>
      </c>
      <c r="G333" s="78">
        <f>VLOOKUP($A333,'Published Hourly Data'!$B:$CM,MATCH(G$1,'Published Hourly Data'!$B$1:$CM$1,0),TRUE)</f>
        <v>9981</v>
      </c>
      <c r="H333" s="78">
        <f>VLOOKUP($A333,'Published Hourly Data'!$B:$CM,MATCH(H$1,'Published Hourly Data'!$B$1:$CM$1,0),TRUE)</f>
        <v>36599</v>
      </c>
      <c r="I333" s="78">
        <f>VLOOKUP($A333,'Published Hourly Data'!$B:$CM,MATCH(I$1,'Published Hourly Data'!$B$1:$CM$1,0),TRUE)</f>
        <v>5007</v>
      </c>
      <c r="J333" s="78">
        <f>VLOOKUP($A333,'Published Hourly Data'!$B:$CM,MATCH(J$1,'Published Hourly Data'!$B$1:$CM$1,0),TRUE)</f>
        <v>0</v>
      </c>
      <c r="K333" s="78">
        <f>VLOOKUP($A333,'Published Hourly Data'!$B:$CM,MATCH(K$1,'Published Hourly Data'!$B$1:$CM$1,0),TRUE)</f>
        <v>0</v>
      </c>
      <c r="L333" s="78">
        <f>VLOOKUP($A333,'Published Hourly Data'!$B:$CM,MATCH(L$1,'Published Hourly Data'!$B$1:$CM$1,0),TRUE)</f>
        <v>138</v>
      </c>
      <c r="M333" s="78">
        <f>VLOOKUP($A333,'Published Hourly Data'!$B:$CM,MATCH(M$1,'Published Hourly Data'!$B$1:$CM$1,0),TRUE)</f>
        <v>0</v>
      </c>
      <c r="N333" s="78">
        <f>VLOOKUP($A333,'Published Hourly Data'!$B:$CM,MATCH(N$1,'Published Hourly Data'!$B$1:$CM$1,0),TRUE)</f>
        <v>11364</v>
      </c>
      <c r="O333" s="78">
        <f>VLOOKUP($A333,'Published Hourly Data'!$B:$CM,MATCH(O$1,'Published Hourly Data'!$B$1:$CM$1,0),TRUE)</f>
        <v>0</v>
      </c>
      <c r="P333" s="78">
        <f>VLOOKUP($A333,'Published Hourly Data'!$B:$CM,MATCH(P$1,'Published Hourly Data'!$B$1:$CM$1,0),TRUE)</f>
        <v>3488</v>
      </c>
      <c r="Q333" s="78">
        <f>VLOOKUP($A333,'Published Hourly Data'!$B:$CM,MATCH(Q$1,'Published Hourly Data'!$B$1:$CM$1,0),TRUE)</f>
        <v>0</v>
      </c>
      <c r="R333" s="78">
        <f>VLOOKUP($A333,'Published Hourly Data'!$B:$CM,MATCH(R$1,'Published Hourly Data'!$B$1:$CM$1,0),TRUE)</f>
        <v>285</v>
      </c>
      <c r="S333" s="78">
        <f>VLOOKUP($A333,'Published Hourly Data'!$B:$CM,MATCH(S$1,'Published Hourly Data'!$B$1:$CM$1,0),TRUE)</f>
        <v>0</v>
      </c>
      <c r="T333" s="78">
        <f>VLOOKUP($A333,'Published Hourly Data'!$B:$CM,MATCH(T$1,'Published Hourly Data'!$B$1:$CM$1,0),TRUE)</f>
        <v>0</v>
      </c>
      <c r="U333" s="78">
        <f>VLOOKUP($A333,'Published Hourly Data'!$B:$CM,MATCH(U$1,'Published Hourly Data'!$B$1:$CM$1,0),TRUE)</f>
        <v>103</v>
      </c>
      <c r="V333" s="78">
        <f>VLOOKUP($A333,'Published Hourly Data'!$B:$CM,MATCH(V$1,'Published Hourly Data'!$B$1:$CM$1,0),TRUE)</f>
        <v>0</v>
      </c>
      <c r="Z333" s="78">
        <f>VLOOKUP($A333,'Published Hourly Data'!$B:$CM,MATCH(Z$1,'Published Hourly Data'!$B$1:$CM$1,0),TRUE)</f>
        <v>0</v>
      </c>
      <c r="AA333" s="78">
        <f>VLOOKUP($A333,'Published Hourly Data'!$B:$CM,MATCH(AA$1,'Published Hourly Data'!$B$1:$CM$1,0),TRUE)</f>
        <v>0</v>
      </c>
      <c r="AB333" s="78">
        <f>VLOOKUP($A333,'Published Hourly Data'!$B:$CM,MATCH(AB$1,'Published Hourly Data'!$B$1:$CM$1,0),TRUE)</f>
        <v>0</v>
      </c>
      <c r="AC333" s="78">
        <f>VLOOKUP($A333,'Published Hourly Data'!$B:$CM,MATCH(AC$1,'Published Hourly Data'!$B$1:$CM$1,0),TRUE)</f>
        <v>0</v>
      </c>
      <c r="AD333" s="78">
        <f>VLOOKUP($A333,'Published Hourly Data'!$B:$CM,MATCH(AD$1,'Published Hourly Data'!$B$1:$CM$1,0),TRUE)</f>
        <v>0</v>
      </c>
      <c r="AE333" s="78">
        <f>VLOOKUP($A333,'Published Hourly Data'!$B:$CM,MATCH(AE$1,'Published Hourly Data'!$B$1:$CM$1,0),TRUE)</f>
        <v>0</v>
      </c>
      <c r="AF333" s="78">
        <f>VLOOKUP($A333,'Published Hourly Data'!$B:$CM,MATCH(AF$1,'Published Hourly Data'!$B$1:$CM$1,0),TRUE)</f>
        <v>0</v>
      </c>
      <c r="AG333" s="78">
        <f>VLOOKUP($A333,'Published Hourly Data'!$B:$CM,MATCH(AG$1,'Published Hourly Data'!$B$1:$CM$1,0),TRUE)</f>
        <v>0</v>
      </c>
      <c r="AH333" s="78">
        <f>VLOOKUP($A333,'Published Hourly Data'!$B:$CM,MATCH(AH$1,'Published Hourly Data'!$B$1:$CM$1,0),TRUE)</f>
        <v>10948.157633532461</v>
      </c>
      <c r="AI333" s="78">
        <f>VLOOKUP($A333,'Published Hourly Data'!$B:$CM,MATCH(AI$1,'Published Hourly Data'!$B$1:$CM$1,0),TRUE)</f>
        <v>15256.15922381384</v>
      </c>
      <c r="AJ333" s="78">
        <f>VLOOKUP($A333,'Published Hourly Data'!$B:$CM,MATCH(AJ$1,'Published Hourly Data'!$B$1:$CM$1,0),TRUE)</f>
        <v>0</v>
      </c>
      <c r="AK333" s="78">
        <f>VLOOKUP($A333,'Published Hourly Data'!$B:$CM,MATCH(AK$1,'Published Hourly Data'!$B$1:$CM$1,0),TRUE)</f>
        <v>77.712905440757595</v>
      </c>
      <c r="AL333" s="78">
        <f>VLOOKUP($A333,'Published Hourly Data'!$B:$CM,MATCH(AL$1,'Published Hourly Data'!$B$1:$CM$1,0),TRUE)</f>
        <v>26282.029762787057</v>
      </c>
      <c r="AP333" s="78">
        <f>VLOOKUP($A333,'Published Hourly Data'!$B:$CM,MATCH(AP$1,'Published Hourly Data'!$B$1:$CM$1,0),TRUE)</f>
        <v>66965</v>
      </c>
      <c r="AQ333" s="78"/>
      <c r="AR333" s="79">
        <f>VLOOKUP($A333,'Published Hourly Data'!$B:$CM,MATCH(AR$1,'Published Hourly Data'!$B$1:$CM$1,0),TRUE)</f>
        <v>0.86525630487023963</v>
      </c>
      <c r="AT333" s="78">
        <f>VLOOKUP($A333,'Published Hourly Data'!$B:$CM,MATCH(AT$1,'Published Hourly Data'!$B$1:$CM$1,0),TRUE)</f>
        <v>19</v>
      </c>
      <c r="AU333" s="78" t="str">
        <f t="shared" si="25"/>
        <v/>
      </c>
      <c r="AV333" s="78" t="str">
        <f t="shared" si="26"/>
        <v/>
      </c>
    </row>
    <row r="334" spans="1:48" x14ac:dyDescent="0.25">
      <c r="A334" s="77">
        <f t="shared" si="24"/>
        <v>46189.041666666737</v>
      </c>
      <c r="B334" s="77">
        <f>VLOOKUP($A334,'Published Hourly Data'!$B:$CM,MATCH(B$1,'Published Hourly Data'!$B$1:$CM$1,0),TRUE)</f>
        <v>46188.833333333336</v>
      </c>
      <c r="C334" s="78">
        <f>VLOOKUP($A334,'Published Hourly Data'!$B:$CM,MATCH(C$1,'Published Hourly Data'!$B$1:$CM$1,0),TRUE)</f>
        <v>63028</v>
      </c>
      <c r="D334" s="78">
        <f>VLOOKUP($A334,'Published Hourly Data'!$B:$CM,MATCH(D$1,'Published Hourly Data'!$B$1:$CM$1,0),TRUE)</f>
        <v>66317</v>
      </c>
      <c r="E334" s="78">
        <f>VLOOKUP($A334,'Published Hourly Data'!$B:$CM,MATCH(E$1,'Published Hourly Data'!$B$1:$CM$1,0),TRUE)</f>
        <v>66083</v>
      </c>
      <c r="F334" s="78">
        <f>VLOOKUP($A334,'Published Hourly Data'!$B:$CM,MATCH(F$1,'Published Hourly Data'!$B$1:$CM$1,0),TRUE)</f>
        <v>-233</v>
      </c>
      <c r="G334" s="78">
        <f>VLOOKUP($A334,'Published Hourly Data'!$B:$CM,MATCH(G$1,'Published Hourly Data'!$B$1:$CM$1,0),TRUE)</f>
        <v>10038</v>
      </c>
      <c r="H334" s="78">
        <f>VLOOKUP($A334,'Published Hourly Data'!$B:$CM,MATCH(H$1,'Published Hourly Data'!$B$1:$CM$1,0),TRUE)</f>
        <v>38115</v>
      </c>
      <c r="I334" s="78">
        <f>VLOOKUP($A334,'Published Hourly Data'!$B:$CM,MATCH(I$1,'Published Hourly Data'!$B$1:$CM$1,0),TRUE)</f>
        <v>5007</v>
      </c>
      <c r="J334" s="78">
        <f>VLOOKUP($A334,'Published Hourly Data'!$B:$CM,MATCH(J$1,'Published Hourly Data'!$B$1:$CM$1,0),TRUE)</f>
        <v>0</v>
      </c>
      <c r="K334" s="78">
        <f>VLOOKUP($A334,'Published Hourly Data'!$B:$CM,MATCH(K$1,'Published Hourly Data'!$B$1:$CM$1,0),TRUE)</f>
        <v>0</v>
      </c>
      <c r="L334" s="78">
        <f>VLOOKUP($A334,'Published Hourly Data'!$B:$CM,MATCH(L$1,'Published Hourly Data'!$B$1:$CM$1,0),TRUE)</f>
        <v>182</v>
      </c>
      <c r="M334" s="78">
        <f>VLOOKUP($A334,'Published Hourly Data'!$B:$CM,MATCH(M$1,'Published Hourly Data'!$B$1:$CM$1,0),TRUE)</f>
        <v>0</v>
      </c>
      <c r="N334" s="78">
        <f>VLOOKUP($A334,'Published Hourly Data'!$B:$CM,MATCH(N$1,'Published Hourly Data'!$B$1:$CM$1,0),TRUE)</f>
        <v>6194</v>
      </c>
      <c r="O334" s="78">
        <f>VLOOKUP($A334,'Published Hourly Data'!$B:$CM,MATCH(O$1,'Published Hourly Data'!$B$1:$CM$1,0),TRUE)</f>
        <v>0</v>
      </c>
      <c r="P334" s="78">
        <f>VLOOKUP($A334,'Published Hourly Data'!$B:$CM,MATCH(P$1,'Published Hourly Data'!$B$1:$CM$1,0),TRUE)</f>
        <v>3654</v>
      </c>
      <c r="Q334" s="78">
        <f>VLOOKUP($A334,'Published Hourly Data'!$B:$CM,MATCH(Q$1,'Published Hourly Data'!$B$1:$CM$1,0),TRUE)</f>
        <v>0</v>
      </c>
      <c r="R334" s="78">
        <f>VLOOKUP($A334,'Published Hourly Data'!$B:$CM,MATCH(R$1,'Published Hourly Data'!$B$1:$CM$1,0),TRUE)</f>
        <v>2783</v>
      </c>
      <c r="S334" s="78">
        <f>VLOOKUP($A334,'Published Hourly Data'!$B:$CM,MATCH(S$1,'Published Hourly Data'!$B$1:$CM$1,0),TRUE)</f>
        <v>0</v>
      </c>
      <c r="T334" s="78">
        <f>VLOOKUP($A334,'Published Hourly Data'!$B:$CM,MATCH(T$1,'Published Hourly Data'!$B$1:$CM$1,0),TRUE)</f>
        <v>0</v>
      </c>
      <c r="U334" s="78">
        <f>VLOOKUP($A334,'Published Hourly Data'!$B:$CM,MATCH(U$1,'Published Hourly Data'!$B$1:$CM$1,0),TRUE)</f>
        <v>108</v>
      </c>
      <c r="V334" s="78">
        <f>VLOOKUP($A334,'Published Hourly Data'!$B:$CM,MATCH(V$1,'Published Hourly Data'!$B$1:$CM$1,0),TRUE)</f>
        <v>0</v>
      </c>
      <c r="Z334" s="78">
        <f>VLOOKUP($A334,'Published Hourly Data'!$B:$CM,MATCH(Z$1,'Published Hourly Data'!$B$1:$CM$1,0),TRUE)</f>
        <v>0</v>
      </c>
      <c r="AA334" s="78">
        <f>VLOOKUP($A334,'Published Hourly Data'!$B:$CM,MATCH(AA$1,'Published Hourly Data'!$B$1:$CM$1,0),TRUE)</f>
        <v>0</v>
      </c>
      <c r="AB334" s="78">
        <f>VLOOKUP($A334,'Published Hourly Data'!$B:$CM,MATCH(AB$1,'Published Hourly Data'!$B$1:$CM$1,0),TRUE)</f>
        <v>0</v>
      </c>
      <c r="AC334" s="78">
        <f>VLOOKUP($A334,'Published Hourly Data'!$B:$CM,MATCH(AC$1,'Published Hourly Data'!$B$1:$CM$1,0),TRUE)</f>
        <v>0</v>
      </c>
      <c r="AD334" s="78">
        <f>VLOOKUP($A334,'Published Hourly Data'!$B:$CM,MATCH(AD$1,'Published Hourly Data'!$B$1:$CM$1,0),TRUE)</f>
        <v>0</v>
      </c>
      <c r="AE334" s="78">
        <f>VLOOKUP($A334,'Published Hourly Data'!$B:$CM,MATCH(AE$1,'Published Hourly Data'!$B$1:$CM$1,0),TRUE)</f>
        <v>0</v>
      </c>
      <c r="AF334" s="78">
        <f>VLOOKUP($A334,'Published Hourly Data'!$B:$CM,MATCH(AF$1,'Published Hourly Data'!$B$1:$CM$1,0),TRUE)</f>
        <v>0</v>
      </c>
      <c r="AG334" s="78">
        <f>VLOOKUP($A334,'Published Hourly Data'!$B:$CM,MATCH(AG$1,'Published Hourly Data'!$B$1:$CM$1,0),TRUE)</f>
        <v>0</v>
      </c>
      <c r="AH334" s="78">
        <f>VLOOKUP($A334,'Published Hourly Data'!$B:$CM,MATCH(AH$1,'Published Hourly Data'!$B$1:$CM$1,0),TRUE)</f>
        <v>11007.751151159597</v>
      </c>
      <c r="AI334" s="78">
        <f>VLOOKUP($A334,'Published Hourly Data'!$B:$CM,MATCH(AI$1,'Published Hourly Data'!$B$1:$CM$1,0),TRUE)</f>
        <v>15881.19512583349</v>
      </c>
      <c r="AJ334" s="78">
        <f>VLOOKUP($A334,'Published Hourly Data'!$B:$CM,MATCH(AJ$1,'Published Hourly Data'!$B$1:$CM$1,0),TRUE)</f>
        <v>0</v>
      </c>
      <c r="AK334" s="78">
        <f>VLOOKUP($A334,'Published Hourly Data'!$B:$CM,MATCH(AK$1,'Published Hourly Data'!$B$1:$CM$1,0),TRUE)</f>
        <v>68.331551507600082</v>
      </c>
      <c r="AL334" s="78">
        <f>VLOOKUP($A334,'Published Hourly Data'!$B:$CM,MATCH(AL$1,'Published Hourly Data'!$B$1:$CM$1,0),TRUE)</f>
        <v>26957.277828500686</v>
      </c>
      <c r="AP334" s="78">
        <f>VLOOKUP($A334,'Published Hourly Data'!$B:$CM,MATCH(AP$1,'Published Hourly Data'!$B$1:$CM$1,0),TRUE)</f>
        <v>66081</v>
      </c>
      <c r="AQ334" s="78"/>
      <c r="AR334" s="79">
        <f>VLOOKUP($A334,'Published Hourly Data'!$B:$CM,MATCH(AR$1,'Published Hourly Data'!$B$1:$CM$1,0),TRUE)</f>
        <v>0.8993591780734127</v>
      </c>
      <c r="AT334" s="78">
        <f>VLOOKUP($A334,'Published Hourly Data'!$B:$CM,MATCH(AT$1,'Published Hourly Data'!$B$1:$CM$1,0),TRUE)</f>
        <v>20</v>
      </c>
      <c r="AU334" s="78" t="str">
        <f t="shared" si="25"/>
        <v/>
      </c>
      <c r="AV334" s="78" t="str">
        <f t="shared" si="26"/>
        <v/>
      </c>
    </row>
    <row r="335" spans="1:48" x14ac:dyDescent="0.25">
      <c r="A335" s="77">
        <f t="shared" si="24"/>
        <v>46189.083333333401</v>
      </c>
      <c r="B335" s="77">
        <f>VLOOKUP($A335,'Published Hourly Data'!$B:$CM,MATCH(B$1,'Published Hourly Data'!$B$1:$CM$1,0),TRUE)</f>
        <v>46188.875</v>
      </c>
      <c r="C335" s="78">
        <f>VLOOKUP($A335,'Published Hourly Data'!$B:$CM,MATCH(C$1,'Published Hourly Data'!$B$1:$CM$1,0),TRUE)</f>
        <v>62231</v>
      </c>
      <c r="D335" s="78">
        <f>VLOOKUP($A335,'Published Hourly Data'!$B:$CM,MATCH(D$1,'Published Hourly Data'!$B$1:$CM$1,0),TRUE)</f>
        <v>65111</v>
      </c>
      <c r="E335" s="78">
        <f>VLOOKUP($A335,'Published Hourly Data'!$B:$CM,MATCH(E$1,'Published Hourly Data'!$B$1:$CM$1,0),TRUE)</f>
        <v>64894</v>
      </c>
      <c r="F335" s="78">
        <f>VLOOKUP($A335,'Published Hourly Data'!$B:$CM,MATCH(F$1,'Published Hourly Data'!$B$1:$CM$1,0),TRUE)</f>
        <v>-217</v>
      </c>
      <c r="G335" s="78">
        <f>VLOOKUP($A335,'Published Hourly Data'!$B:$CM,MATCH(G$1,'Published Hourly Data'!$B$1:$CM$1,0),TRUE)</f>
        <v>9885</v>
      </c>
      <c r="H335" s="78">
        <f>VLOOKUP($A335,'Published Hourly Data'!$B:$CM,MATCH(H$1,'Published Hourly Data'!$B$1:$CM$1,0),TRUE)</f>
        <v>38858</v>
      </c>
      <c r="I335" s="78">
        <f>VLOOKUP($A335,'Published Hourly Data'!$B:$CM,MATCH(I$1,'Published Hourly Data'!$B$1:$CM$1,0),TRUE)</f>
        <v>5005</v>
      </c>
      <c r="J335" s="78">
        <f>VLOOKUP($A335,'Published Hourly Data'!$B:$CM,MATCH(J$1,'Published Hourly Data'!$B$1:$CM$1,0),TRUE)</f>
        <v>0</v>
      </c>
      <c r="K335" s="78">
        <f>VLOOKUP($A335,'Published Hourly Data'!$B:$CM,MATCH(K$1,'Published Hourly Data'!$B$1:$CM$1,0),TRUE)</f>
        <v>0</v>
      </c>
      <c r="L335" s="78">
        <f>VLOOKUP($A335,'Published Hourly Data'!$B:$CM,MATCH(L$1,'Published Hourly Data'!$B$1:$CM$1,0),TRUE)</f>
        <v>182</v>
      </c>
      <c r="M335" s="78">
        <f>VLOOKUP($A335,'Published Hourly Data'!$B:$CM,MATCH(M$1,'Published Hourly Data'!$B$1:$CM$1,0),TRUE)</f>
        <v>0</v>
      </c>
      <c r="N335" s="78">
        <f>VLOOKUP($A335,'Published Hourly Data'!$B:$CM,MATCH(N$1,'Published Hourly Data'!$B$1:$CM$1,0),TRUE)</f>
        <v>824</v>
      </c>
      <c r="O335" s="78">
        <f>VLOOKUP($A335,'Published Hourly Data'!$B:$CM,MATCH(O$1,'Published Hourly Data'!$B$1:$CM$1,0),TRUE)</f>
        <v>0</v>
      </c>
      <c r="P335" s="78">
        <f>VLOOKUP($A335,'Published Hourly Data'!$B:$CM,MATCH(P$1,'Published Hourly Data'!$B$1:$CM$1,0),TRUE)</f>
        <v>4320</v>
      </c>
      <c r="Q335" s="78">
        <f>VLOOKUP($A335,'Published Hourly Data'!$B:$CM,MATCH(Q$1,'Published Hourly Data'!$B$1:$CM$1,0),TRUE)</f>
        <v>0</v>
      </c>
      <c r="R335" s="78">
        <f>VLOOKUP($A335,'Published Hourly Data'!$B:$CM,MATCH(R$1,'Published Hourly Data'!$B$1:$CM$1,0),TRUE)</f>
        <v>5714</v>
      </c>
      <c r="S335" s="78">
        <f>VLOOKUP($A335,'Published Hourly Data'!$B:$CM,MATCH(S$1,'Published Hourly Data'!$B$1:$CM$1,0),TRUE)</f>
        <v>0</v>
      </c>
      <c r="T335" s="78">
        <f>VLOOKUP($A335,'Published Hourly Data'!$B:$CM,MATCH(T$1,'Published Hourly Data'!$B$1:$CM$1,0),TRUE)</f>
        <v>0</v>
      </c>
      <c r="U335" s="78">
        <f>VLOOKUP($A335,'Published Hourly Data'!$B:$CM,MATCH(U$1,'Published Hourly Data'!$B$1:$CM$1,0),TRUE)</f>
        <v>104</v>
      </c>
      <c r="V335" s="78">
        <f>VLOOKUP($A335,'Published Hourly Data'!$B:$CM,MATCH(V$1,'Published Hourly Data'!$B$1:$CM$1,0),TRUE)</f>
        <v>0</v>
      </c>
      <c r="Z335" s="78">
        <f>VLOOKUP($A335,'Published Hourly Data'!$B:$CM,MATCH(Z$1,'Published Hourly Data'!$B$1:$CM$1,0),TRUE)</f>
        <v>0</v>
      </c>
      <c r="AA335" s="78">
        <f>VLOOKUP($A335,'Published Hourly Data'!$B:$CM,MATCH(AA$1,'Published Hourly Data'!$B$1:$CM$1,0),TRUE)</f>
        <v>0</v>
      </c>
      <c r="AB335" s="78">
        <f>VLOOKUP($A335,'Published Hourly Data'!$B:$CM,MATCH(AB$1,'Published Hourly Data'!$B$1:$CM$1,0),TRUE)</f>
        <v>0</v>
      </c>
      <c r="AC335" s="78">
        <f>VLOOKUP($A335,'Published Hourly Data'!$B:$CM,MATCH(AC$1,'Published Hourly Data'!$B$1:$CM$1,0),TRUE)</f>
        <v>0</v>
      </c>
      <c r="AD335" s="78">
        <f>VLOOKUP($A335,'Published Hourly Data'!$B:$CM,MATCH(AD$1,'Published Hourly Data'!$B$1:$CM$1,0),TRUE)</f>
        <v>0</v>
      </c>
      <c r="AE335" s="78">
        <f>VLOOKUP($A335,'Published Hourly Data'!$B:$CM,MATCH(AE$1,'Published Hourly Data'!$B$1:$CM$1,0),TRUE)</f>
        <v>0</v>
      </c>
      <c r="AF335" s="78">
        <f>VLOOKUP($A335,'Published Hourly Data'!$B:$CM,MATCH(AF$1,'Published Hourly Data'!$B$1:$CM$1,0),TRUE)</f>
        <v>0</v>
      </c>
      <c r="AG335" s="78">
        <f>VLOOKUP($A335,'Published Hourly Data'!$B:$CM,MATCH(AG$1,'Published Hourly Data'!$B$1:$CM$1,0),TRUE)</f>
        <v>0</v>
      </c>
      <c r="AH335" s="78">
        <f>VLOOKUP($A335,'Published Hourly Data'!$B:$CM,MATCH(AH$1,'Published Hourly Data'!$B$1:$CM$1,0),TRUE)</f>
        <v>10843.658554653985</v>
      </c>
      <c r="AI335" s="78">
        <f>VLOOKUP($A335,'Published Hourly Data'!$B:$CM,MATCH(AI$1,'Published Hourly Data'!$B$1:$CM$1,0),TRUE)</f>
        <v>16196.24994610375</v>
      </c>
      <c r="AJ335" s="78">
        <f>VLOOKUP($A335,'Published Hourly Data'!$B:$CM,MATCH(AJ$1,'Published Hourly Data'!$B$1:$CM$1,0),TRUE)</f>
        <v>0</v>
      </c>
      <c r="AK335" s="78">
        <f>VLOOKUP($A335,'Published Hourly Data'!$B:$CM,MATCH(AK$1,'Published Hourly Data'!$B$1:$CM$1,0),TRUE)</f>
        <v>61.508160853719993</v>
      </c>
      <c r="AL335" s="78">
        <f>VLOOKUP($A335,'Published Hourly Data'!$B:$CM,MATCH(AL$1,'Published Hourly Data'!$B$1:$CM$1,0),TRUE)</f>
        <v>27101.416661611453</v>
      </c>
      <c r="AP335" s="78">
        <f>VLOOKUP($A335,'Published Hourly Data'!$B:$CM,MATCH(AP$1,'Published Hourly Data'!$B$1:$CM$1,0),TRUE)</f>
        <v>64892</v>
      </c>
      <c r="AQ335" s="78"/>
      <c r="AR335" s="79">
        <f>VLOOKUP($A335,'Published Hourly Data'!$B:$CM,MATCH(AR$1,'Published Hourly Data'!$B$1:$CM$1,0),TRUE)</f>
        <v>0.92073483943354861</v>
      </c>
      <c r="AT335" s="78">
        <f>VLOOKUP($A335,'Published Hourly Data'!$B:$CM,MATCH(AT$1,'Published Hourly Data'!$B$1:$CM$1,0),TRUE)</f>
        <v>21</v>
      </c>
      <c r="AU335" s="78" t="str">
        <f t="shared" si="25"/>
        <v/>
      </c>
      <c r="AV335" s="78" t="str">
        <f t="shared" si="26"/>
        <v/>
      </c>
    </row>
    <row r="336" spans="1:48" x14ac:dyDescent="0.25">
      <c r="A336" s="77">
        <f t="shared" si="24"/>
        <v>46189.125000000065</v>
      </c>
      <c r="B336" s="77">
        <f>VLOOKUP($A336,'Published Hourly Data'!$B:$CM,MATCH(B$1,'Published Hourly Data'!$B$1:$CM$1,0),TRUE)</f>
        <v>46188.916666666664</v>
      </c>
      <c r="C336" s="78">
        <f>VLOOKUP($A336,'Published Hourly Data'!$B:$CM,MATCH(C$1,'Published Hourly Data'!$B$1:$CM$1,0),TRUE)</f>
        <v>61726</v>
      </c>
      <c r="D336" s="78">
        <f>VLOOKUP($A336,'Published Hourly Data'!$B:$CM,MATCH(D$1,'Published Hourly Data'!$B$1:$CM$1,0),TRUE)</f>
        <v>63953</v>
      </c>
      <c r="E336" s="78">
        <f>VLOOKUP($A336,'Published Hourly Data'!$B:$CM,MATCH(E$1,'Published Hourly Data'!$B$1:$CM$1,0),TRUE)</f>
        <v>63447</v>
      </c>
      <c r="F336" s="78">
        <f>VLOOKUP($A336,'Published Hourly Data'!$B:$CM,MATCH(F$1,'Published Hourly Data'!$B$1:$CM$1,0),TRUE)</f>
        <v>-505</v>
      </c>
      <c r="G336" s="78">
        <f>VLOOKUP($A336,'Published Hourly Data'!$B:$CM,MATCH(G$1,'Published Hourly Data'!$B$1:$CM$1,0),TRUE)</f>
        <v>9687</v>
      </c>
      <c r="H336" s="78">
        <f>VLOOKUP($A336,'Published Hourly Data'!$B:$CM,MATCH(H$1,'Published Hourly Data'!$B$1:$CM$1,0),TRUE)</f>
        <v>38765</v>
      </c>
      <c r="I336" s="78">
        <f>VLOOKUP($A336,'Published Hourly Data'!$B:$CM,MATCH(I$1,'Published Hourly Data'!$B$1:$CM$1,0),TRUE)</f>
        <v>5005</v>
      </c>
      <c r="J336" s="78">
        <f>VLOOKUP($A336,'Published Hourly Data'!$B:$CM,MATCH(J$1,'Published Hourly Data'!$B$1:$CM$1,0),TRUE)</f>
        <v>0</v>
      </c>
      <c r="K336" s="78">
        <f>VLOOKUP($A336,'Published Hourly Data'!$B:$CM,MATCH(K$1,'Published Hourly Data'!$B$1:$CM$1,0),TRUE)</f>
        <v>0</v>
      </c>
      <c r="L336" s="78">
        <f>VLOOKUP($A336,'Published Hourly Data'!$B:$CM,MATCH(L$1,'Published Hourly Data'!$B$1:$CM$1,0),TRUE)</f>
        <v>182</v>
      </c>
      <c r="M336" s="78">
        <f>VLOOKUP($A336,'Published Hourly Data'!$B:$CM,MATCH(M$1,'Published Hourly Data'!$B$1:$CM$1,0),TRUE)</f>
        <v>0</v>
      </c>
      <c r="N336" s="78">
        <f>VLOOKUP($A336,'Published Hourly Data'!$B:$CM,MATCH(N$1,'Published Hourly Data'!$B$1:$CM$1,0),TRUE)</f>
        <v>6</v>
      </c>
      <c r="O336" s="78">
        <f>VLOOKUP($A336,'Published Hourly Data'!$B:$CM,MATCH(O$1,'Published Hourly Data'!$B$1:$CM$1,0),TRUE)</f>
        <v>0</v>
      </c>
      <c r="P336" s="78">
        <f>VLOOKUP($A336,'Published Hourly Data'!$B:$CM,MATCH(P$1,'Published Hourly Data'!$B$1:$CM$1,0),TRUE)</f>
        <v>4619</v>
      </c>
      <c r="Q336" s="78">
        <f>VLOOKUP($A336,'Published Hourly Data'!$B:$CM,MATCH(Q$1,'Published Hourly Data'!$B$1:$CM$1,0),TRUE)</f>
        <v>0</v>
      </c>
      <c r="R336" s="78">
        <f>VLOOKUP($A336,'Published Hourly Data'!$B:$CM,MATCH(R$1,'Published Hourly Data'!$B$1:$CM$1,0),TRUE)</f>
        <v>5082</v>
      </c>
      <c r="S336" s="78">
        <f>VLOOKUP($A336,'Published Hourly Data'!$B:$CM,MATCH(S$1,'Published Hourly Data'!$B$1:$CM$1,0),TRUE)</f>
        <v>0</v>
      </c>
      <c r="T336" s="78">
        <f>VLOOKUP($A336,'Published Hourly Data'!$B:$CM,MATCH(T$1,'Published Hourly Data'!$B$1:$CM$1,0),TRUE)</f>
        <v>0</v>
      </c>
      <c r="U336" s="78">
        <f>VLOOKUP($A336,'Published Hourly Data'!$B:$CM,MATCH(U$1,'Published Hourly Data'!$B$1:$CM$1,0),TRUE)</f>
        <v>102</v>
      </c>
      <c r="V336" s="78">
        <f>VLOOKUP($A336,'Published Hourly Data'!$B:$CM,MATCH(V$1,'Published Hourly Data'!$B$1:$CM$1,0),TRUE)</f>
        <v>0</v>
      </c>
      <c r="Z336" s="78">
        <f>VLOOKUP($A336,'Published Hourly Data'!$B:$CM,MATCH(Z$1,'Published Hourly Data'!$B$1:$CM$1,0),TRUE)</f>
        <v>0</v>
      </c>
      <c r="AA336" s="78">
        <f>VLOOKUP($A336,'Published Hourly Data'!$B:$CM,MATCH(AA$1,'Published Hourly Data'!$B$1:$CM$1,0),TRUE)</f>
        <v>0</v>
      </c>
      <c r="AB336" s="78">
        <f>VLOOKUP($A336,'Published Hourly Data'!$B:$CM,MATCH(AB$1,'Published Hourly Data'!$B$1:$CM$1,0),TRUE)</f>
        <v>0</v>
      </c>
      <c r="AC336" s="78">
        <f>VLOOKUP($A336,'Published Hourly Data'!$B:$CM,MATCH(AC$1,'Published Hourly Data'!$B$1:$CM$1,0),TRUE)</f>
        <v>0</v>
      </c>
      <c r="AD336" s="78">
        <f>VLOOKUP($A336,'Published Hourly Data'!$B:$CM,MATCH(AD$1,'Published Hourly Data'!$B$1:$CM$1,0),TRUE)</f>
        <v>0</v>
      </c>
      <c r="AE336" s="78">
        <f>VLOOKUP($A336,'Published Hourly Data'!$B:$CM,MATCH(AE$1,'Published Hourly Data'!$B$1:$CM$1,0),TRUE)</f>
        <v>0</v>
      </c>
      <c r="AF336" s="78">
        <f>VLOOKUP($A336,'Published Hourly Data'!$B:$CM,MATCH(AF$1,'Published Hourly Data'!$B$1:$CM$1,0),TRUE)</f>
        <v>0</v>
      </c>
      <c r="AG336" s="78">
        <f>VLOOKUP($A336,'Published Hourly Data'!$B:$CM,MATCH(AG$1,'Published Hourly Data'!$B$1:$CM$1,0),TRUE)</f>
        <v>0</v>
      </c>
      <c r="AH336" s="78">
        <f>VLOOKUP($A336,'Published Hourly Data'!$B:$CM,MATCH(AH$1,'Published Hourly Data'!$B$1:$CM$1,0),TRUE)</f>
        <v>10627.739728278648</v>
      </c>
      <c r="AI336" s="78">
        <f>VLOOKUP($A336,'Published Hourly Data'!$B:$CM,MATCH(AI$1,'Published Hourly Data'!$B$1:$CM$1,0),TRUE)</f>
        <v>16175.033749298944</v>
      </c>
      <c r="AJ336" s="78">
        <f>VLOOKUP($A336,'Published Hourly Data'!$B:$CM,MATCH(AJ$1,'Published Hourly Data'!$B$1:$CM$1,0),TRUE)</f>
        <v>0</v>
      </c>
      <c r="AK336" s="78">
        <f>VLOOKUP($A336,'Published Hourly Data'!$B:$CM,MATCH(AK$1,'Published Hourly Data'!$B$1:$CM$1,0),TRUE)</f>
        <v>57.093114313144696</v>
      </c>
      <c r="AL336" s="78">
        <f>VLOOKUP($A336,'Published Hourly Data'!$B:$CM,MATCH(AL$1,'Published Hourly Data'!$B$1:$CM$1,0),TRUE)</f>
        <v>26859.866591890735</v>
      </c>
      <c r="AP336" s="78">
        <f>VLOOKUP($A336,'Published Hourly Data'!$B:$CM,MATCH(AP$1,'Published Hourly Data'!$B$1:$CM$1,0),TRUE)</f>
        <v>63448</v>
      </c>
      <c r="AQ336" s="78"/>
      <c r="AR336" s="79">
        <f>VLOOKUP($A336,'Published Hourly Data'!$B:$CM,MATCH(AR$1,'Published Hourly Data'!$B$1:$CM$1,0),TRUE)</f>
        <v>0.9332965434026943</v>
      </c>
      <c r="AT336" s="78">
        <f>VLOOKUP($A336,'Published Hourly Data'!$B:$CM,MATCH(AT$1,'Published Hourly Data'!$B$1:$CM$1,0),TRUE)</f>
        <v>22</v>
      </c>
      <c r="AU336" s="78" t="str">
        <f t="shared" si="25"/>
        <v/>
      </c>
      <c r="AV336" s="78" t="str">
        <f t="shared" si="26"/>
        <v/>
      </c>
    </row>
    <row r="337" spans="1:48" x14ac:dyDescent="0.25">
      <c r="A337" s="77">
        <f t="shared" si="24"/>
        <v>46189.16666666673</v>
      </c>
      <c r="B337" s="77">
        <f>VLOOKUP($A337,'Published Hourly Data'!$B:$CM,MATCH(B$1,'Published Hourly Data'!$B$1:$CM$1,0),TRUE)</f>
        <v>46188.958333333336</v>
      </c>
      <c r="C337" s="78">
        <f>VLOOKUP($A337,'Published Hourly Data'!$B:$CM,MATCH(C$1,'Published Hourly Data'!$B$1:$CM$1,0),TRUE)</f>
        <v>59085</v>
      </c>
      <c r="D337" s="78">
        <f>VLOOKUP($A337,'Published Hourly Data'!$B:$CM,MATCH(D$1,'Published Hourly Data'!$B$1:$CM$1,0),TRUE)</f>
        <v>61277</v>
      </c>
      <c r="E337" s="78">
        <f>VLOOKUP($A337,'Published Hourly Data'!$B:$CM,MATCH(E$1,'Published Hourly Data'!$B$1:$CM$1,0),TRUE)</f>
        <v>60634</v>
      </c>
      <c r="F337" s="78">
        <f>VLOOKUP($A337,'Published Hourly Data'!$B:$CM,MATCH(F$1,'Published Hourly Data'!$B$1:$CM$1,0),TRUE)</f>
        <v>-642</v>
      </c>
      <c r="G337" s="78">
        <f>VLOOKUP($A337,'Published Hourly Data'!$B:$CM,MATCH(G$1,'Published Hourly Data'!$B$1:$CM$1,0),TRUE)</f>
        <v>9535</v>
      </c>
      <c r="H337" s="78">
        <f>VLOOKUP($A337,'Published Hourly Data'!$B:$CM,MATCH(H$1,'Published Hourly Data'!$B$1:$CM$1,0),TRUE)</f>
        <v>38749</v>
      </c>
      <c r="I337" s="78">
        <f>VLOOKUP($A337,'Published Hourly Data'!$B:$CM,MATCH(I$1,'Published Hourly Data'!$B$1:$CM$1,0),TRUE)</f>
        <v>5006</v>
      </c>
      <c r="J337" s="78">
        <f>VLOOKUP($A337,'Published Hourly Data'!$B:$CM,MATCH(J$1,'Published Hourly Data'!$B$1:$CM$1,0),TRUE)</f>
        <v>0</v>
      </c>
      <c r="K337" s="78">
        <f>VLOOKUP($A337,'Published Hourly Data'!$B:$CM,MATCH(K$1,'Published Hourly Data'!$B$1:$CM$1,0),TRUE)</f>
        <v>0</v>
      </c>
      <c r="L337" s="78">
        <f>VLOOKUP($A337,'Published Hourly Data'!$B:$CM,MATCH(L$1,'Published Hourly Data'!$B$1:$CM$1,0),TRUE)</f>
        <v>136</v>
      </c>
      <c r="M337" s="78">
        <f>VLOOKUP($A337,'Published Hourly Data'!$B:$CM,MATCH(M$1,'Published Hourly Data'!$B$1:$CM$1,0),TRUE)</f>
        <v>0</v>
      </c>
      <c r="N337" s="78">
        <f>VLOOKUP($A337,'Published Hourly Data'!$B:$CM,MATCH(N$1,'Published Hourly Data'!$B$1:$CM$1,0),TRUE)</f>
        <v>0</v>
      </c>
      <c r="O337" s="78">
        <f>VLOOKUP($A337,'Published Hourly Data'!$B:$CM,MATCH(O$1,'Published Hourly Data'!$B$1:$CM$1,0),TRUE)</f>
        <v>0</v>
      </c>
      <c r="P337" s="78">
        <f>VLOOKUP($A337,'Published Hourly Data'!$B:$CM,MATCH(P$1,'Published Hourly Data'!$B$1:$CM$1,0),TRUE)</f>
        <v>4469</v>
      </c>
      <c r="Q337" s="78">
        <f>VLOOKUP($A337,'Published Hourly Data'!$B:$CM,MATCH(Q$1,'Published Hourly Data'!$B$1:$CM$1,0),TRUE)</f>
        <v>0</v>
      </c>
      <c r="R337" s="78">
        <f>VLOOKUP($A337,'Published Hourly Data'!$B:$CM,MATCH(R$1,'Published Hourly Data'!$B$1:$CM$1,0),TRUE)</f>
        <v>2636</v>
      </c>
      <c r="S337" s="78">
        <f>VLOOKUP($A337,'Published Hourly Data'!$B:$CM,MATCH(S$1,'Published Hourly Data'!$B$1:$CM$1,0),TRUE)</f>
        <v>0</v>
      </c>
      <c r="T337" s="78">
        <f>VLOOKUP($A337,'Published Hourly Data'!$B:$CM,MATCH(T$1,'Published Hourly Data'!$B$1:$CM$1,0),TRUE)</f>
        <v>0</v>
      </c>
      <c r="U337" s="78">
        <f>VLOOKUP($A337,'Published Hourly Data'!$B:$CM,MATCH(U$1,'Published Hourly Data'!$B$1:$CM$1,0),TRUE)</f>
        <v>104</v>
      </c>
      <c r="V337" s="78">
        <f>VLOOKUP($A337,'Published Hourly Data'!$B:$CM,MATCH(V$1,'Published Hourly Data'!$B$1:$CM$1,0),TRUE)</f>
        <v>0</v>
      </c>
      <c r="Z337" s="78">
        <f>VLOOKUP($A337,'Published Hourly Data'!$B:$CM,MATCH(Z$1,'Published Hourly Data'!$B$1:$CM$1,0),TRUE)</f>
        <v>0</v>
      </c>
      <c r="AA337" s="78">
        <f>VLOOKUP($A337,'Published Hourly Data'!$B:$CM,MATCH(AA$1,'Published Hourly Data'!$B$1:$CM$1,0),TRUE)</f>
        <v>0</v>
      </c>
      <c r="AB337" s="78">
        <f>VLOOKUP($A337,'Published Hourly Data'!$B:$CM,MATCH(AB$1,'Published Hourly Data'!$B$1:$CM$1,0),TRUE)</f>
        <v>0</v>
      </c>
      <c r="AC337" s="78">
        <f>VLOOKUP($A337,'Published Hourly Data'!$B:$CM,MATCH(AC$1,'Published Hourly Data'!$B$1:$CM$1,0),TRUE)</f>
        <v>0</v>
      </c>
      <c r="AD337" s="78">
        <f>VLOOKUP($A337,'Published Hourly Data'!$B:$CM,MATCH(AD$1,'Published Hourly Data'!$B$1:$CM$1,0),TRUE)</f>
        <v>0</v>
      </c>
      <c r="AE337" s="78">
        <f>VLOOKUP($A337,'Published Hourly Data'!$B:$CM,MATCH(AE$1,'Published Hourly Data'!$B$1:$CM$1,0),TRUE)</f>
        <v>0</v>
      </c>
      <c r="AF337" s="78">
        <f>VLOOKUP($A337,'Published Hourly Data'!$B:$CM,MATCH(AF$1,'Published Hourly Data'!$B$1:$CM$1,0),TRUE)</f>
        <v>0</v>
      </c>
      <c r="AG337" s="78">
        <f>VLOOKUP($A337,'Published Hourly Data'!$B:$CM,MATCH(AG$1,'Published Hourly Data'!$B$1:$CM$1,0),TRUE)</f>
        <v>0</v>
      </c>
      <c r="AH337" s="78">
        <f>VLOOKUP($A337,'Published Hourly Data'!$B:$CM,MATCH(AH$1,'Published Hourly Data'!$B$1:$CM$1,0),TRUE)</f>
        <v>10458.85757829556</v>
      </c>
      <c r="AI337" s="78">
        <f>VLOOKUP($A337,'Published Hourly Data'!$B:$CM,MATCH(AI$1,'Published Hourly Data'!$B$1:$CM$1,0),TRUE)</f>
        <v>16182.34230991959</v>
      </c>
      <c r="AJ337" s="78">
        <f>VLOOKUP($A337,'Published Hourly Data'!$B:$CM,MATCH(AJ$1,'Published Hourly Data'!$B$1:$CM$1,0),TRUE)</f>
        <v>0</v>
      </c>
      <c r="AK337" s="78">
        <f>VLOOKUP($A337,'Published Hourly Data'!$B:$CM,MATCH(AK$1,'Published Hourly Data'!$B$1:$CM$1,0),TRUE)</f>
        <v>47.020033870979304</v>
      </c>
      <c r="AL337" s="78">
        <f>VLOOKUP($A337,'Published Hourly Data'!$B:$CM,MATCH(AL$1,'Published Hourly Data'!$B$1:$CM$1,0),TRUE)</f>
        <v>26688.219922086129</v>
      </c>
      <c r="AP337" s="78">
        <f>VLOOKUP($A337,'Published Hourly Data'!$B:$CM,MATCH(AP$1,'Published Hourly Data'!$B$1:$CM$1,0),TRUE)</f>
        <v>60635</v>
      </c>
      <c r="AQ337" s="78"/>
      <c r="AR337" s="79">
        <f>VLOOKUP($A337,'Published Hourly Data'!$B:$CM,MATCH(AR$1,'Published Hourly Data'!$B$1:$CM$1,0),TRUE)</f>
        <v>0.97035348238854657</v>
      </c>
      <c r="AT337" s="78">
        <f>VLOOKUP($A337,'Published Hourly Data'!$B:$CM,MATCH(AT$1,'Published Hourly Data'!$B$1:$CM$1,0),TRUE)</f>
        <v>23</v>
      </c>
      <c r="AU337" s="78" t="str">
        <f t="shared" si="25"/>
        <v/>
      </c>
      <c r="AV337" s="78" t="str">
        <f t="shared" si="26"/>
        <v/>
      </c>
    </row>
    <row r="338" spans="1:48" x14ac:dyDescent="0.25">
      <c r="A338" s="77">
        <f t="shared" si="24"/>
        <v>46189.208333333394</v>
      </c>
      <c r="B338" s="77">
        <f>VLOOKUP($A338,'Published Hourly Data'!$B:$CM,MATCH(B$1,'Published Hourly Data'!$B$1:$CM$1,0),TRUE)</f>
        <v>46189</v>
      </c>
      <c r="C338" s="78">
        <f>VLOOKUP($A338,'Published Hourly Data'!$B:$CM,MATCH(C$1,'Published Hourly Data'!$B$1:$CM$1,0),TRUE)</f>
        <v>56083</v>
      </c>
      <c r="D338" s="78">
        <f>VLOOKUP($A338,'Published Hourly Data'!$B:$CM,MATCH(D$1,'Published Hourly Data'!$B$1:$CM$1,0),TRUE)</f>
        <v>58063</v>
      </c>
      <c r="E338" s="78">
        <f>VLOOKUP($A338,'Published Hourly Data'!$B:$CM,MATCH(E$1,'Published Hourly Data'!$B$1:$CM$1,0),TRUE)</f>
        <v>57388</v>
      </c>
      <c r="F338" s="78">
        <f>VLOOKUP($A338,'Published Hourly Data'!$B:$CM,MATCH(F$1,'Published Hourly Data'!$B$1:$CM$1,0),TRUE)</f>
        <v>-674</v>
      </c>
      <c r="G338" s="78">
        <f>VLOOKUP($A338,'Published Hourly Data'!$B:$CM,MATCH(G$1,'Published Hourly Data'!$B$1:$CM$1,0),TRUE)</f>
        <v>9298</v>
      </c>
      <c r="H338" s="78">
        <f>VLOOKUP($A338,'Published Hourly Data'!$B:$CM,MATCH(H$1,'Published Hourly Data'!$B$1:$CM$1,0),TRUE)</f>
        <v>37315</v>
      </c>
      <c r="I338" s="78">
        <f>VLOOKUP($A338,'Published Hourly Data'!$B:$CM,MATCH(I$1,'Published Hourly Data'!$B$1:$CM$1,0),TRUE)</f>
        <v>5007</v>
      </c>
      <c r="J338" s="78">
        <f>VLOOKUP($A338,'Published Hourly Data'!$B:$CM,MATCH(J$1,'Published Hourly Data'!$B$1:$CM$1,0),TRUE)</f>
        <v>0</v>
      </c>
      <c r="K338" s="78">
        <f>VLOOKUP($A338,'Published Hourly Data'!$B:$CM,MATCH(K$1,'Published Hourly Data'!$B$1:$CM$1,0),TRUE)</f>
        <v>0</v>
      </c>
      <c r="L338" s="78">
        <f>VLOOKUP($A338,'Published Hourly Data'!$B:$CM,MATCH(L$1,'Published Hourly Data'!$B$1:$CM$1,0),TRUE)</f>
        <v>89</v>
      </c>
      <c r="M338" s="78">
        <f>VLOOKUP($A338,'Published Hourly Data'!$B:$CM,MATCH(M$1,'Published Hourly Data'!$B$1:$CM$1,0),TRUE)</f>
        <v>0</v>
      </c>
      <c r="N338" s="78">
        <f>VLOOKUP($A338,'Published Hourly Data'!$B:$CM,MATCH(N$1,'Published Hourly Data'!$B$1:$CM$1,0),TRUE)</f>
        <v>0</v>
      </c>
      <c r="O338" s="78">
        <f>VLOOKUP($A338,'Published Hourly Data'!$B:$CM,MATCH(O$1,'Published Hourly Data'!$B$1:$CM$1,0),TRUE)</f>
        <v>0</v>
      </c>
      <c r="P338" s="78">
        <f>VLOOKUP($A338,'Published Hourly Data'!$B:$CM,MATCH(P$1,'Published Hourly Data'!$B$1:$CM$1,0),TRUE)</f>
        <v>5553</v>
      </c>
      <c r="Q338" s="78">
        <f>VLOOKUP($A338,'Published Hourly Data'!$B:$CM,MATCH(Q$1,'Published Hourly Data'!$B$1:$CM$1,0),TRUE)</f>
        <v>0</v>
      </c>
      <c r="R338" s="78">
        <f>VLOOKUP($A338,'Published Hourly Data'!$B:$CM,MATCH(R$1,'Published Hourly Data'!$B$1:$CM$1,0),TRUE)</f>
        <v>48</v>
      </c>
      <c r="S338" s="78">
        <f>VLOOKUP($A338,'Published Hourly Data'!$B:$CM,MATCH(S$1,'Published Hourly Data'!$B$1:$CM$1,0),TRUE)</f>
        <v>0</v>
      </c>
      <c r="T338" s="78">
        <f>VLOOKUP($A338,'Published Hourly Data'!$B:$CM,MATCH(T$1,'Published Hourly Data'!$B$1:$CM$1,0),TRUE)</f>
        <v>0</v>
      </c>
      <c r="U338" s="78">
        <f>VLOOKUP($A338,'Published Hourly Data'!$B:$CM,MATCH(U$1,'Published Hourly Data'!$B$1:$CM$1,0),TRUE)</f>
        <v>75</v>
      </c>
      <c r="V338" s="78">
        <f>VLOOKUP($A338,'Published Hourly Data'!$B:$CM,MATCH(V$1,'Published Hourly Data'!$B$1:$CM$1,0),TRUE)</f>
        <v>0</v>
      </c>
      <c r="Z338" s="78">
        <f>VLOOKUP($A338,'Published Hourly Data'!$B:$CM,MATCH(Z$1,'Published Hourly Data'!$B$1:$CM$1,0),TRUE)</f>
        <v>0</v>
      </c>
      <c r="AA338" s="78">
        <f>VLOOKUP($A338,'Published Hourly Data'!$B:$CM,MATCH(AA$1,'Published Hourly Data'!$B$1:$CM$1,0),TRUE)</f>
        <v>0</v>
      </c>
      <c r="AB338" s="78">
        <f>VLOOKUP($A338,'Published Hourly Data'!$B:$CM,MATCH(AB$1,'Published Hourly Data'!$B$1:$CM$1,0),TRUE)</f>
        <v>0</v>
      </c>
      <c r="AC338" s="78">
        <f>VLOOKUP($A338,'Published Hourly Data'!$B:$CM,MATCH(AC$1,'Published Hourly Data'!$B$1:$CM$1,0),TRUE)</f>
        <v>0</v>
      </c>
      <c r="AD338" s="78">
        <f>VLOOKUP($A338,'Published Hourly Data'!$B:$CM,MATCH(AD$1,'Published Hourly Data'!$B$1:$CM$1,0),TRUE)</f>
        <v>0</v>
      </c>
      <c r="AE338" s="78">
        <f>VLOOKUP($A338,'Published Hourly Data'!$B:$CM,MATCH(AE$1,'Published Hourly Data'!$B$1:$CM$1,0),TRUE)</f>
        <v>0</v>
      </c>
      <c r="AF338" s="78">
        <f>VLOOKUP($A338,'Published Hourly Data'!$B:$CM,MATCH(AF$1,'Published Hourly Data'!$B$1:$CM$1,0),TRUE)</f>
        <v>0</v>
      </c>
      <c r="AG338" s="78">
        <f>VLOOKUP($A338,'Published Hourly Data'!$B:$CM,MATCH(AG$1,'Published Hourly Data'!$B$1:$CM$1,0),TRUE)</f>
        <v>0</v>
      </c>
      <c r="AH338" s="78">
        <f>VLOOKUP($A338,'Published Hourly Data'!$B:$CM,MATCH(AH$1,'Published Hourly Data'!$B$1:$CM$1,0),TRUE)</f>
        <v>10130.220652669803</v>
      </c>
      <c r="AI338" s="78">
        <f>VLOOKUP($A338,'Published Hourly Data'!$B:$CM,MATCH(AI$1,'Published Hourly Data'!$B$1:$CM$1,0),TRUE)</f>
        <v>15618.490297926688</v>
      </c>
      <c r="AJ338" s="78">
        <f>VLOOKUP($A338,'Published Hourly Data'!$B:$CM,MATCH(AJ$1,'Published Hourly Data'!$B$1:$CM$1,0),TRUE)</f>
        <v>0</v>
      </c>
      <c r="AK338" s="78">
        <f>VLOOKUP($A338,'Published Hourly Data'!$B:$CM,MATCH(AK$1,'Published Hourly Data'!$B$1:$CM$1,0),TRUE)</f>
        <v>40.997082424724702</v>
      </c>
      <c r="AL338" s="78">
        <f>VLOOKUP($A338,'Published Hourly Data'!$B:$CM,MATCH(AL$1,'Published Hourly Data'!$B$1:$CM$1,0),TRUE)</f>
        <v>25789.708033021216</v>
      </c>
      <c r="AP338" s="78">
        <f>VLOOKUP($A338,'Published Hourly Data'!$B:$CM,MATCH(AP$1,'Published Hourly Data'!$B$1:$CM$1,0),TRUE)</f>
        <v>57385</v>
      </c>
      <c r="AQ338" s="78"/>
      <c r="AR338" s="79">
        <f>VLOOKUP($A338,'Published Hourly Data'!$B:$CM,MATCH(AR$1,'Published Hourly Data'!$B$1:$CM$1,0),TRUE)</f>
        <v>0.99079038291817079</v>
      </c>
      <c r="AT338" s="78">
        <f>VLOOKUP($A338,'Published Hourly Data'!$B:$CM,MATCH(AT$1,'Published Hourly Data'!$B$1:$CM$1,0),TRUE)</f>
        <v>24</v>
      </c>
      <c r="AU338" s="78" t="str">
        <f t="shared" si="25"/>
        <v/>
      </c>
      <c r="AV338" s="78" t="str">
        <f t="shared" si="26"/>
        <v/>
      </c>
    </row>
    <row r="339" spans="1:48" x14ac:dyDescent="0.25">
      <c r="A339" s="77">
        <f t="shared" si="24"/>
        <v>46189.250000000058</v>
      </c>
      <c r="B339" s="77">
        <f>VLOOKUP($A339,'Published Hourly Data'!$B:$CM,MATCH(B$1,'Published Hourly Data'!$B$1:$CM$1,0),TRUE)</f>
        <v>46189.041666666664</v>
      </c>
      <c r="C339" s="78">
        <f>VLOOKUP($A339,'Published Hourly Data'!$B:$CM,MATCH(C$1,'Published Hourly Data'!$B$1:$CM$1,0),TRUE)</f>
        <v>55167</v>
      </c>
      <c r="AT339" s="78">
        <f>VLOOKUP($A339,'Published Hourly Data'!$B:$CM,MATCH(AT$1,'Published Hourly Data'!$B$1:$CM$1,0),TRUE)</f>
        <v>1</v>
      </c>
      <c r="AU339" s="78" t="str">
        <f t="shared" si="25"/>
        <v/>
      </c>
      <c r="AV339" s="78" t="str">
        <f t="shared" si="26"/>
        <v/>
      </c>
    </row>
    <row r="340" spans="1:48" x14ac:dyDescent="0.25">
      <c r="A340" s="77">
        <f t="shared" si="24"/>
        <v>46189.291666666722</v>
      </c>
      <c r="B340" s="77">
        <f>VLOOKUP($A340,'Published Hourly Data'!$B:$CM,MATCH(B$1,'Published Hourly Data'!$B$1:$CM$1,0),TRUE)</f>
        <v>46189.083333333336</v>
      </c>
      <c r="C340" s="78">
        <f>VLOOKUP($A340,'Published Hourly Data'!$B:$CM,MATCH(C$1,'Published Hourly Data'!$B$1:$CM$1,0),TRUE)</f>
        <v>52652</v>
      </c>
      <c r="AT340" s="78">
        <f>VLOOKUP($A340,'Published Hourly Data'!$B:$CM,MATCH(AT$1,'Published Hourly Data'!$B$1:$CM$1,0),TRUE)</f>
        <v>2</v>
      </c>
      <c r="AU340" s="78" t="str">
        <f t="shared" si="25"/>
        <v/>
      </c>
      <c r="AV340" s="78" t="str">
        <f t="shared" si="26"/>
        <v/>
      </c>
    </row>
    <row r="341" spans="1:48" x14ac:dyDescent="0.25">
      <c r="A341" s="77">
        <f t="shared" si="24"/>
        <v>46189.333333333387</v>
      </c>
      <c r="B341" s="77">
        <f>VLOOKUP($A341,'Published Hourly Data'!$B:$CM,MATCH(B$1,'Published Hourly Data'!$B$1:$CM$1,0),TRUE)</f>
        <v>46189.125</v>
      </c>
      <c r="C341" s="78">
        <f>VLOOKUP($A341,'Published Hourly Data'!$B:$CM,MATCH(C$1,'Published Hourly Data'!$B$1:$CM$1,0),TRUE)</f>
        <v>50848</v>
      </c>
      <c r="AT341" s="78">
        <f>VLOOKUP($A341,'Published Hourly Data'!$B:$CM,MATCH(AT$1,'Published Hourly Data'!$B$1:$CM$1,0),TRUE)</f>
        <v>3</v>
      </c>
      <c r="AU341" s="78" t="str">
        <f t="shared" si="25"/>
        <v/>
      </c>
      <c r="AV341" s="78" t="str">
        <f t="shared" si="26"/>
        <v/>
      </c>
    </row>
    <row r="342" spans="1:48" x14ac:dyDescent="0.25">
      <c r="A342" s="77">
        <f t="shared" si="24"/>
        <v>46189.375000000051</v>
      </c>
      <c r="B342" s="77">
        <f>VLOOKUP($A342,'Published Hourly Data'!$B:$CM,MATCH(B$1,'Published Hourly Data'!$B$1:$CM$1,0),TRUE)</f>
        <v>46189.166666666664</v>
      </c>
      <c r="C342" s="78">
        <f>VLOOKUP($A342,'Published Hourly Data'!$B:$CM,MATCH(C$1,'Published Hourly Data'!$B$1:$CM$1,0),TRUE)</f>
        <v>49827</v>
      </c>
      <c r="AT342" s="78">
        <f>VLOOKUP($A342,'Published Hourly Data'!$B:$CM,MATCH(AT$1,'Published Hourly Data'!$B$1:$CM$1,0),TRUE)</f>
        <v>4</v>
      </c>
      <c r="AU342" s="78" t="str">
        <f t="shared" si="25"/>
        <v/>
      </c>
      <c r="AV342" s="78" t="str">
        <f t="shared" si="26"/>
        <v/>
      </c>
    </row>
    <row r="343" spans="1:48" x14ac:dyDescent="0.25">
      <c r="A343" s="77">
        <f t="shared" si="24"/>
        <v>46189.416666666715</v>
      </c>
      <c r="B343" s="77">
        <f>VLOOKUP($A343,'Published Hourly Data'!$B:$CM,MATCH(B$1,'Published Hourly Data'!$B$1:$CM$1,0),TRUE)</f>
        <v>46189.208333333336</v>
      </c>
      <c r="C343" s="78">
        <f>VLOOKUP($A343,'Published Hourly Data'!$B:$CM,MATCH(C$1,'Published Hourly Data'!$B$1:$CM$1,0),TRUE)</f>
        <v>49747</v>
      </c>
      <c r="AT343" s="78">
        <f>VLOOKUP($A343,'Published Hourly Data'!$B:$CM,MATCH(AT$1,'Published Hourly Data'!$B$1:$CM$1,0),TRUE)</f>
        <v>5</v>
      </c>
      <c r="AU343" s="78" t="str">
        <f t="shared" si="25"/>
        <v/>
      </c>
      <c r="AV343" s="78" t="str">
        <f t="shared" si="26"/>
        <v/>
      </c>
    </row>
    <row r="344" spans="1:48" x14ac:dyDescent="0.25">
      <c r="A344" s="77">
        <f t="shared" si="24"/>
        <v>46189.458333333379</v>
      </c>
      <c r="B344" s="77">
        <f>VLOOKUP($A344,'Published Hourly Data'!$B:$CM,MATCH(B$1,'Published Hourly Data'!$B$1:$CM$1,0),TRUE)</f>
        <v>46189.25</v>
      </c>
      <c r="C344" s="78">
        <f>VLOOKUP($A344,'Published Hourly Data'!$B:$CM,MATCH(C$1,'Published Hourly Data'!$B$1:$CM$1,0),TRUE)</f>
        <v>50848</v>
      </c>
      <c r="AT344" s="78">
        <f>VLOOKUP($A344,'Published Hourly Data'!$B:$CM,MATCH(AT$1,'Published Hourly Data'!$B$1:$CM$1,0),TRUE)</f>
        <v>6</v>
      </c>
      <c r="AU344" s="78" t="str">
        <f t="shared" si="25"/>
        <v/>
      </c>
      <c r="AV344" s="78" t="str">
        <f t="shared" si="26"/>
        <v/>
      </c>
    </row>
    <row r="345" spans="1:48" x14ac:dyDescent="0.25">
      <c r="A345" s="77">
        <f t="shared" si="24"/>
        <v>46189.500000000044</v>
      </c>
      <c r="B345" s="77">
        <f>VLOOKUP($A345,'Published Hourly Data'!$B:$CM,MATCH(B$1,'Published Hourly Data'!$B$1:$CM$1,0),TRUE)</f>
        <v>46189.291666666664</v>
      </c>
      <c r="C345" s="78">
        <f>VLOOKUP($A345,'Published Hourly Data'!$B:$CM,MATCH(C$1,'Published Hourly Data'!$B$1:$CM$1,0),TRUE)</f>
        <v>52716</v>
      </c>
      <c r="AT345" s="78">
        <f>VLOOKUP($A345,'Published Hourly Data'!$B:$CM,MATCH(AT$1,'Published Hourly Data'!$B$1:$CM$1,0),TRUE)</f>
        <v>7</v>
      </c>
      <c r="AU345" s="78" t="str">
        <f t="shared" si="25"/>
        <v/>
      </c>
      <c r="AV345" s="78" t="str">
        <f t="shared" si="26"/>
        <v/>
      </c>
    </row>
    <row r="346" spans="1:48" x14ac:dyDescent="0.25">
      <c r="A346" s="77">
        <f t="shared" si="24"/>
        <v>46189.541666666708</v>
      </c>
      <c r="B346" s="77">
        <f>VLOOKUP($A346,'Published Hourly Data'!$B:$CM,MATCH(B$1,'Published Hourly Data'!$B$1:$CM$1,0),TRUE)</f>
        <v>46189.333333333336</v>
      </c>
      <c r="C346" s="78">
        <f>VLOOKUP($A346,'Published Hourly Data'!$B:$CM,MATCH(C$1,'Published Hourly Data'!$B$1:$CM$1,0),TRUE)</f>
        <v>54013</v>
      </c>
      <c r="AT346" s="78">
        <f>VLOOKUP($A346,'Published Hourly Data'!$B:$CM,MATCH(AT$1,'Published Hourly Data'!$B$1:$CM$1,0),TRUE)</f>
        <v>8</v>
      </c>
      <c r="AU346" s="78" t="str">
        <f t="shared" si="25"/>
        <v/>
      </c>
      <c r="AV346" s="78" t="str">
        <f t="shared" si="26"/>
        <v/>
      </c>
    </row>
    <row r="347" spans="1:48" x14ac:dyDescent="0.25">
      <c r="A347" s="77">
        <f t="shared" si="24"/>
        <v>46189.583333333372</v>
      </c>
      <c r="B347" s="77">
        <f>VLOOKUP($A347,'Published Hourly Data'!$B:$CM,MATCH(B$1,'Published Hourly Data'!$B$1:$CM$1,0),TRUE)</f>
        <v>46189.375</v>
      </c>
      <c r="C347" s="78">
        <f>VLOOKUP($A347,'Published Hourly Data'!$B:$CM,MATCH(C$1,'Published Hourly Data'!$B$1:$CM$1,0),TRUE)</f>
        <v>55877</v>
      </c>
      <c r="AT347" s="78">
        <f>VLOOKUP($A347,'Published Hourly Data'!$B:$CM,MATCH(AT$1,'Published Hourly Data'!$B$1:$CM$1,0),TRUE)</f>
        <v>9</v>
      </c>
      <c r="AU347" s="78" t="str">
        <f t="shared" si="25"/>
        <v/>
      </c>
      <c r="AV347" s="78" t="str">
        <f t="shared" si="26"/>
        <v/>
      </c>
    </row>
    <row r="348" spans="1:48" x14ac:dyDescent="0.25">
      <c r="A348" s="77">
        <f t="shared" si="24"/>
        <v>46189.625000000036</v>
      </c>
      <c r="B348" s="77">
        <f>VLOOKUP($A348,'Published Hourly Data'!$B:$CM,MATCH(B$1,'Published Hourly Data'!$B$1:$CM$1,0),TRUE)</f>
        <v>46189.416666666664</v>
      </c>
      <c r="C348" s="78">
        <f>VLOOKUP($A348,'Published Hourly Data'!$B:$CM,MATCH(C$1,'Published Hourly Data'!$B$1:$CM$1,0),TRUE)</f>
        <v>58087</v>
      </c>
      <c r="AT348" s="78">
        <f>VLOOKUP($A348,'Published Hourly Data'!$B:$CM,MATCH(AT$1,'Published Hourly Data'!$B$1:$CM$1,0),TRUE)</f>
        <v>10</v>
      </c>
      <c r="AU348" s="78" t="str">
        <f t="shared" si="25"/>
        <v/>
      </c>
      <c r="AV348" s="78" t="str">
        <f t="shared" si="26"/>
        <v/>
      </c>
    </row>
    <row r="349" spans="1:48" x14ac:dyDescent="0.25">
      <c r="A349" s="77">
        <f t="shared" si="24"/>
        <v>46189.666666666701</v>
      </c>
      <c r="B349" s="77">
        <f>VLOOKUP($A349,'Published Hourly Data'!$B:$CM,MATCH(B$1,'Published Hourly Data'!$B$1:$CM$1,0),TRUE)</f>
        <v>46189.458333333336</v>
      </c>
      <c r="C349" s="78">
        <f>VLOOKUP($A349,'Published Hourly Data'!$B:$CM,MATCH(C$1,'Published Hourly Data'!$B$1:$CM$1,0),TRUE)</f>
        <v>60478</v>
      </c>
      <c r="AT349" s="78">
        <f>VLOOKUP($A349,'Published Hourly Data'!$B:$CM,MATCH(AT$1,'Published Hourly Data'!$B$1:$CM$1,0),TRUE)</f>
        <v>11</v>
      </c>
      <c r="AU349" s="78" t="str">
        <f t="shared" si="25"/>
        <v/>
      </c>
      <c r="AV349" s="78" t="str">
        <f t="shared" si="26"/>
        <v/>
      </c>
    </row>
    <row r="350" spans="1:48" x14ac:dyDescent="0.25">
      <c r="A350" s="77">
        <f t="shared" si="24"/>
        <v>46189.708333333365</v>
      </c>
      <c r="B350" s="77">
        <f>VLOOKUP($A350,'Published Hourly Data'!$B:$CM,MATCH(B$1,'Published Hourly Data'!$B$1:$CM$1,0),TRUE)</f>
        <v>46189.5</v>
      </c>
      <c r="C350" s="78">
        <f>VLOOKUP($A350,'Published Hourly Data'!$B:$CM,MATCH(C$1,'Published Hourly Data'!$B$1:$CM$1,0),TRUE)</f>
        <v>62860</v>
      </c>
      <c r="AT350" s="78">
        <f>VLOOKUP($A350,'Published Hourly Data'!$B:$CM,MATCH(AT$1,'Published Hourly Data'!$B$1:$CM$1,0),TRUE)</f>
        <v>12</v>
      </c>
      <c r="AU350" s="78" t="str">
        <f t="shared" si="25"/>
        <v/>
      </c>
      <c r="AV350" s="78" t="str">
        <f t="shared" si="26"/>
        <v/>
      </c>
    </row>
    <row r="351" spans="1:48" x14ac:dyDescent="0.25">
      <c r="A351" s="77">
        <f t="shared" si="24"/>
        <v>46189.750000000029</v>
      </c>
      <c r="B351" s="77">
        <f>VLOOKUP($A351,'Published Hourly Data'!$B:$CM,MATCH(B$1,'Published Hourly Data'!$B$1:$CM$1,0),TRUE)</f>
        <v>46189.541666666664</v>
      </c>
      <c r="C351" s="78">
        <f>VLOOKUP($A351,'Published Hourly Data'!$B:$CM,MATCH(C$1,'Published Hourly Data'!$B$1:$CM$1,0),TRUE)</f>
        <v>65318</v>
      </c>
      <c r="AT351" s="78">
        <f>VLOOKUP($A351,'Published Hourly Data'!$B:$CM,MATCH(AT$1,'Published Hourly Data'!$B$1:$CM$1,0),TRUE)</f>
        <v>13</v>
      </c>
      <c r="AU351" s="78" t="str">
        <f t="shared" si="25"/>
        <v/>
      </c>
      <c r="AV351" s="78" t="str">
        <f t="shared" si="26"/>
        <v/>
      </c>
    </row>
    <row r="352" spans="1:48" x14ac:dyDescent="0.25">
      <c r="A352" s="77">
        <f t="shared" si="24"/>
        <v>46189.791666666693</v>
      </c>
      <c r="B352" s="77">
        <f>VLOOKUP($A352,'Published Hourly Data'!$B:$CM,MATCH(B$1,'Published Hourly Data'!$B$1:$CM$1,0),TRUE)</f>
        <v>46189.583333333336</v>
      </c>
      <c r="C352" s="78">
        <f>VLOOKUP($A352,'Published Hourly Data'!$B:$CM,MATCH(C$1,'Published Hourly Data'!$B$1:$CM$1,0),TRUE)</f>
        <v>67916</v>
      </c>
      <c r="AT352" s="78">
        <f>VLOOKUP($A352,'Published Hourly Data'!$B:$CM,MATCH(AT$1,'Published Hourly Data'!$B$1:$CM$1,0),TRUE)</f>
        <v>14</v>
      </c>
      <c r="AU352" s="78" t="str">
        <f t="shared" si="25"/>
        <v/>
      </c>
      <c r="AV352" s="78" t="str">
        <f t="shared" si="26"/>
        <v/>
      </c>
    </row>
    <row r="353" spans="1:48" x14ac:dyDescent="0.25">
      <c r="A353" s="77">
        <f t="shared" si="24"/>
        <v>46189.833333333358</v>
      </c>
      <c r="B353" s="77">
        <f>VLOOKUP($A353,'Published Hourly Data'!$B:$CM,MATCH(B$1,'Published Hourly Data'!$B$1:$CM$1,0),TRUE)</f>
        <v>46189.625</v>
      </c>
      <c r="C353" s="78">
        <f>VLOOKUP($A353,'Published Hourly Data'!$B:$CM,MATCH(C$1,'Published Hourly Data'!$B$1:$CM$1,0),TRUE)</f>
        <v>69885</v>
      </c>
      <c r="AT353" s="78">
        <f>VLOOKUP($A353,'Published Hourly Data'!$B:$CM,MATCH(AT$1,'Published Hourly Data'!$B$1:$CM$1,0),TRUE)</f>
        <v>15</v>
      </c>
      <c r="AU353" s="78" t="str">
        <f t="shared" si="25"/>
        <v/>
      </c>
      <c r="AV353" s="78" t="str">
        <f t="shared" si="26"/>
        <v/>
      </c>
    </row>
    <row r="354" spans="1:48" x14ac:dyDescent="0.25">
      <c r="A354" s="77">
        <f t="shared" si="24"/>
        <v>46189.875000000022</v>
      </c>
      <c r="B354" s="77">
        <f>VLOOKUP($A354,'Published Hourly Data'!$B:$CM,MATCH(B$1,'Published Hourly Data'!$B$1:$CM$1,0),TRUE)</f>
        <v>46189.666666666664</v>
      </c>
      <c r="C354" s="78">
        <f>VLOOKUP($A354,'Published Hourly Data'!$B:$CM,MATCH(C$1,'Published Hourly Data'!$B$1:$CM$1,0),TRUE)</f>
        <v>71088</v>
      </c>
      <c r="AT354" s="78">
        <f>VLOOKUP($A354,'Published Hourly Data'!$B:$CM,MATCH(AT$1,'Published Hourly Data'!$B$1:$CM$1,0),TRUE)</f>
        <v>16</v>
      </c>
      <c r="AU354" s="78" t="str">
        <f t="shared" si="25"/>
        <v/>
      </c>
      <c r="AV354" s="78" t="str">
        <f t="shared" si="26"/>
        <v/>
      </c>
    </row>
    <row r="355" spans="1:48" x14ac:dyDescent="0.25">
      <c r="A355" s="77">
        <f t="shared" si="24"/>
        <v>46189.916666666686</v>
      </c>
      <c r="B355" s="77">
        <f>VLOOKUP($A355,'Published Hourly Data'!$B:$CM,MATCH(B$1,'Published Hourly Data'!$B$1:$CM$1,0),TRUE)</f>
        <v>46189.708333333336</v>
      </c>
      <c r="C355" s="78">
        <f>VLOOKUP($A355,'Published Hourly Data'!$B:$CM,MATCH(C$1,'Published Hourly Data'!$B$1:$CM$1,0),TRUE)</f>
        <v>71919</v>
      </c>
      <c r="AT355" s="78">
        <f>VLOOKUP($A355,'Published Hourly Data'!$B:$CM,MATCH(AT$1,'Published Hourly Data'!$B$1:$CM$1,0),TRUE)</f>
        <v>17</v>
      </c>
      <c r="AU355" s="78" t="str">
        <f t="shared" si="25"/>
        <v/>
      </c>
      <c r="AV355" s="78" t="str">
        <f t="shared" si="26"/>
        <v/>
      </c>
    </row>
    <row r="356" spans="1:48" x14ac:dyDescent="0.25">
      <c r="A356" s="77">
        <f t="shared" si="24"/>
        <v>46189.95833333335</v>
      </c>
      <c r="B356" s="77">
        <f>VLOOKUP($A356,'Published Hourly Data'!$B:$CM,MATCH(B$1,'Published Hourly Data'!$B$1:$CM$1,0),TRUE)</f>
        <v>46189.75</v>
      </c>
      <c r="C356" s="78">
        <f>VLOOKUP($A356,'Published Hourly Data'!$B:$CM,MATCH(C$1,'Published Hourly Data'!$B$1:$CM$1,0),TRUE)</f>
        <v>72063</v>
      </c>
      <c r="AT356" s="78">
        <f>VLOOKUP($A356,'Published Hourly Data'!$B:$CM,MATCH(AT$1,'Published Hourly Data'!$B$1:$CM$1,0),TRUE)</f>
        <v>18</v>
      </c>
      <c r="AU356" s="78" t="str">
        <f t="shared" si="25"/>
        <v/>
      </c>
      <c r="AV356" s="78" t="str">
        <f t="shared" si="26"/>
        <v/>
      </c>
    </row>
    <row r="357" spans="1:48" x14ac:dyDescent="0.25">
      <c r="A357" s="77">
        <f t="shared" si="24"/>
        <v>46190.000000000015</v>
      </c>
      <c r="B357" s="77">
        <f>VLOOKUP($A357,'Published Hourly Data'!$B:$CM,MATCH(B$1,'Published Hourly Data'!$B$1:$CM$1,0),TRUE)</f>
        <v>46189.791666666664</v>
      </c>
      <c r="C357" s="78">
        <f>VLOOKUP($A357,'Published Hourly Data'!$B:$CM,MATCH(C$1,'Published Hourly Data'!$B$1:$CM$1,0),TRUE)</f>
        <v>71242</v>
      </c>
      <c r="AT357" s="78">
        <f>VLOOKUP($A357,'Published Hourly Data'!$B:$CM,MATCH(AT$1,'Published Hourly Data'!$B$1:$CM$1,0),TRUE)</f>
        <v>19</v>
      </c>
      <c r="AU357" s="78" t="str">
        <f t="shared" si="25"/>
        <v/>
      </c>
      <c r="AV357" s="78" t="str">
        <f t="shared" si="26"/>
        <v/>
      </c>
    </row>
    <row r="358" spans="1:48" x14ac:dyDescent="0.25">
      <c r="A358" s="77">
        <f t="shared" si="24"/>
        <v>46190.041666666679</v>
      </c>
      <c r="B358" s="77">
        <f>VLOOKUP($A358,'Published Hourly Data'!$B:$CM,MATCH(B$1,'Published Hourly Data'!$B$1:$CM$1,0),TRUE)</f>
        <v>46189.833333333336</v>
      </c>
      <c r="C358" s="78">
        <f>VLOOKUP($A358,'Published Hourly Data'!$B:$CM,MATCH(C$1,'Published Hourly Data'!$B$1:$CM$1,0),TRUE)</f>
        <v>69725</v>
      </c>
      <c r="AT358" s="78">
        <f>VLOOKUP($A358,'Published Hourly Data'!$B:$CM,MATCH(AT$1,'Published Hourly Data'!$B$1:$CM$1,0),TRUE)</f>
        <v>20</v>
      </c>
      <c r="AU358" s="78" t="str">
        <f t="shared" si="25"/>
        <v/>
      </c>
      <c r="AV358" s="78" t="str">
        <f t="shared" si="26"/>
        <v/>
      </c>
    </row>
    <row r="359" spans="1:48" x14ac:dyDescent="0.25">
      <c r="A359" s="77">
        <f t="shared" si="24"/>
        <v>46190.083333333343</v>
      </c>
      <c r="B359" s="77">
        <f>VLOOKUP($A359,'Published Hourly Data'!$B:$CM,MATCH(B$1,'Published Hourly Data'!$B$1:$CM$1,0),TRUE)</f>
        <v>46189.875</v>
      </c>
      <c r="C359" s="78">
        <f>VLOOKUP($A359,'Published Hourly Data'!$B:$CM,MATCH(C$1,'Published Hourly Data'!$B$1:$CM$1,0),TRUE)</f>
        <v>67722</v>
      </c>
      <c r="AT359" s="78">
        <f>VLOOKUP($A359,'Published Hourly Data'!$B:$CM,MATCH(AT$1,'Published Hourly Data'!$B$1:$CM$1,0),TRUE)</f>
        <v>21</v>
      </c>
      <c r="AU359" s="78" t="str">
        <f t="shared" si="25"/>
        <v/>
      </c>
      <c r="AV359" s="78" t="str">
        <f t="shared" si="26"/>
        <v/>
      </c>
    </row>
    <row r="360" spans="1:48" x14ac:dyDescent="0.25">
      <c r="A360" s="77">
        <f t="shared" si="24"/>
        <v>46190.125000000007</v>
      </c>
      <c r="B360" s="77">
        <f>VLOOKUP($A360,'Published Hourly Data'!$B:$CM,MATCH(B$1,'Published Hourly Data'!$B$1:$CM$1,0),TRUE)</f>
        <v>46189.916666666664</v>
      </c>
      <c r="C360" s="78">
        <f>VLOOKUP($A360,'Published Hourly Data'!$B:$CM,MATCH(C$1,'Published Hourly Data'!$B$1:$CM$1,0),TRUE)</f>
        <v>66268</v>
      </c>
      <c r="AT360" s="78">
        <f>VLOOKUP($A360,'Published Hourly Data'!$B:$CM,MATCH(AT$1,'Published Hourly Data'!$B$1:$CM$1,0),TRUE)</f>
        <v>22</v>
      </c>
      <c r="AU360" s="78" t="str">
        <f t="shared" si="25"/>
        <v/>
      </c>
      <c r="AV360" s="78" t="str">
        <f t="shared" si="26"/>
        <v/>
      </c>
    </row>
    <row r="361" spans="1:48" x14ac:dyDescent="0.25">
      <c r="A361" s="77">
        <f>A362-1/24</f>
        <v>46190.166666666672</v>
      </c>
      <c r="B361" s="77">
        <f>VLOOKUP($A361,'Published Hourly Data'!$B:$CM,MATCH(B$1,'Published Hourly Data'!$B$1:$CM$1,0),TRUE)</f>
        <v>46189.958333333336</v>
      </c>
      <c r="C361" s="78">
        <f>VLOOKUP($A361,'Published Hourly Data'!$B:$CM,MATCH(C$1,'Published Hourly Data'!$B$1:$CM$1,0),TRUE)</f>
        <v>63182</v>
      </c>
      <c r="AT361" s="78">
        <f>VLOOKUP($A361,'Published Hourly Data'!$B:$CM,MATCH(AT$1,'Published Hourly Data'!$B$1:$CM$1,0),TRUE)</f>
        <v>23</v>
      </c>
      <c r="AU361" s="78" t="str">
        <f t="shared" si="25"/>
        <v/>
      </c>
      <c r="AV361" s="78" t="str">
        <f t="shared" si="26"/>
        <v/>
      </c>
    </row>
    <row r="362" spans="1:48" x14ac:dyDescent="0.25">
      <c r="A362" s="77">
        <f t="array" ref="A362">MAX(IF('Published Hourly Data'!$C:$C=$CG$5,'Published Hourly Data'!$B:$B))</f>
        <v>46190.208333333336</v>
      </c>
      <c r="B362" s="77">
        <f>VLOOKUP($A362,'Published Hourly Data'!$B:$CM,MATCH(B$1,'Published Hourly Data'!$B$1:$CM$1,0),TRUE)</f>
        <v>46190</v>
      </c>
      <c r="C362" s="78">
        <f>VLOOKUP($A362,'Published Hourly Data'!$B:$CM,MATCH(C$1,'Published Hourly Data'!$B$1:$CM$1,0),TRUE)</f>
        <v>59677</v>
      </c>
      <c r="AT362" s="78">
        <f>VLOOKUP($A362,'Published Hourly Data'!$B:$CM,MATCH(AT$1,'Published Hourly Data'!$B$1:$CM$1,0),TRUE)</f>
        <v>24</v>
      </c>
      <c r="AU362" s="78" t="str">
        <f t="shared" si="25"/>
        <v/>
      </c>
      <c r="AV362" s="78" t="str">
        <f t="shared" si="26"/>
        <v/>
      </c>
    </row>
  </sheetData>
  <mergeCells count="7">
    <mergeCell ref="AX1:BC1"/>
    <mergeCell ref="BE1:BJ1"/>
    <mergeCell ref="CD1:CF1"/>
    <mergeCell ref="CG5:CG6"/>
    <mergeCell ref="CG1:CH1"/>
    <mergeCell ref="CC4:CF4"/>
    <mergeCell ref="CC5:CF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O368"/>
  <sheetViews>
    <sheetView topLeftCell="AS1" zoomScale="80" zoomScaleNormal="80" workbookViewId="0">
      <pane ySplit="2" topLeftCell="A3" activePane="bottomLeft" state="frozen"/>
      <selection activeCell="AQ2" sqref="AQ2"/>
      <selection pane="bottomLeft" activeCell="AS1" sqref="AS1"/>
    </sheetView>
  </sheetViews>
  <sheetFormatPr defaultColWidth="9.140625" defaultRowHeight="15" x14ac:dyDescent="0.25"/>
  <cols>
    <col min="1" max="1" width="14.42578125" style="87" customWidth="1"/>
    <col min="2" max="2" width="18.7109375" style="78" bestFit="1" customWidth="1"/>
    <col min="3" max="3" width="9.5703125" style="78" bestFit="1" customWidth="1"/>
    <col min="4" max="4" width="16.28515625" style="78" bestFit="1" customWidth="1"/>
    <col min="5" max="5" width="19.140625" style="78" bestFit="1" customWidth="1"/>
    <col min="6" max="6" width="9.5703125" style="78" bestFit="1" customWidth="1"/>
    <col min="7" max="7" width="12.5703125" style="78" bestFit="1" customWidth="1"/>
    <col min="8" max="8" width="9.7109375" style="78" bestFit="1" customWidth="1"/>
    <col min="9" max="10" width="11.5703125" style="78" bestFit="1" customWidth="1"/>
    <col min="11" max="11" width="10" style="78" bestFit="1" customWidth="1"/>
    <col min="12" max="12" width="11.5703125" style="78" bestFit="1" customWidth="1"/>
    <col min="13" max="13" width="9.7109375" style="78" bestFit="1" customWidth="1"/>
    <col min="14" max="14" width="11.5703125" style="78" bestFit="1" customWidth="1"/>
    <col min="15" max="15" width="10.28515625" style="78" bestFit="1" customWidth="1"/>
    <col min="16" max="19" width="11.5703125" style="78" bestFit="1" customWidth="1"/>
    <col min="20" max="20" width="9.5703125" style="78" bestFit="1" customWidth="1"/>
    <col min="21" max="21" width="10.42578125" style="78" bestFit="1" customWidth="1"/>
    <col min="22" max="24" width="13.42578125" style="78" bestFit="1" customWidth="1"/>
    <col min="25" max="32" width="14.5703125" style="84" bestFit="1" customWidth="1"/>
    <col min="33" max="35" width="16.5703125" style="78" bestFit="1" customWidth="1"/>
    <col min="36" max="36" width="16.42578125" style="78" customWidth="1"/>
    <col min="37" max="37" width="24.140625" style="78" customWidth="1"/>
    <col min="38" max="38" width="16.42578125" style="78" customWidth="1"/>
    <col min="39" max="39" width="15.28515625" style="78" customWidth="1"/>
    <col min="40" max="40" width="24.140625" style="78" bestFit="1" customWidth="1"/>
    <col min="41" max="41" width="29.7109375" style="84" bestFit="1" customWidth="1"/>
    <col min="42" max="42" width="19.140625" style="84" bestFit="1" customWidth="1"/>
    <col min="43" max="43" width="45.28515625" style="78" bestFit="1" customWidth="1"/>
    <col min="44" max="44" width="45.140625" style="78" bestFit="1" customWidth="1"/>
    <col min="45" max="45" width="3.7109375" style="78" customWidth="1"/>
    <col min="46" max="46" width="9" style="78" customWidth="1"/>
    <col min="47" max="47" width="9.140625" style="78"/>
    <col min="48" max="48" width="9.140625" style="78" customWidth="1"/>
    <col min="49" max="61" width="9.140625" style="78"/>
    <col min="62" max="62" width="9.140625" style="78" customWidth="1"/>
    <col min="63" max="65" width="9.140625" style="78"/>
    <col min="66" max="66" width="4.140625" style="78" customWidth="1"/>
    <col min="67" max="67" width="19.140625" style="78" customWidth="1"/>
    <col min="68" max="68" width="4.140625" style="78" customWidth="1"/>
    <col min="69" max="16384" width="9.140625" style="78"/>
  </cols>
  <sheetData>
    <row r="1" spans="1:67" s="71" customFormat="1" ht="19.899999999999999" hidden="1" customHeight="1" x14ac:dyDescent="0.25">
      <c r="A1" s="85" t="s">
        <v>20</v>
      </c>
      <c r="B1" s="71" t="s">
        <v>430</v>
      </c>
      <c r="C1" s="71" t="s">
        <v>33</v>
      </c>
      <c r="D1" s="71" t="s">
        <v>128</v>
      </c>
      <c r="E1" s="71" t="s">
        <v>129</v>
      </c>
      <c r="F1" s="71" t="s">
        <v>11</v>
      </c>
      <c r="G1" s="71" t="s">
        <v>12</v>
      </c>
      <c r="H1" s="71" t="s">
        <v>13</v>
      </c>
      <c r="I1" s="71" t="s">
        <v>14</v>
      </c>
      <c r="J1" s="71" t="s">
        <v>368</v>
      </c>
      <c r="K1" s="71" t="s">
        <v>15</v>
      </c>
      <c r="L1" s="71" t="s">
        <v>369</v>
      </c>
      <c r="M1" s="71" t="s">
        <v>16</v>
      </c>
      <c r="N1" s="71" t="s">
        <v>370</v>
      </c>
      <c r="O1" s="71" t="s">
        <v>17</v>
      </c>
      <c r="P1" s="71" t="s">
        <v>371</v>
      </c>
      <c r="Q1" s="71" t="s">
        <v>372</v>
      </c>
      <c r="R1" s="71" t="s">
        <v>373</v>
      </c>
      <c r="S1" s="71" t="s">
        <v>374</v>
      </c>
      <c r="T1" s="71" t="s">
        <v>18</v>
      </c>
      <c r="U1" s="71" t="s">
        <v>23</v>
      </c>
      <c r="V1" s="71" t="str">
        <f>V2</f>
        <v>CEN</v>
      </c>
      <c r="W1" s="71" t="str">
        <f t="shared" ref="W1:AF1" si="0">W2</f>
        <v>CFE</v>
      </c>
      <c r="X1" s="71" t="str">
        <f t="shared" si="0"/>
        <v>SWPP</v>
      </c>
      <c r="Y1" s="71" t="str">
        <f t="shared" si="0"/>
        <v>Subregion COAS</v>
      </c>
      <c r="Z1" s="71" t="str">
        <f t="shared" si="0"/>
        <v>Subregion EAST</v>
      </c>
      <c r="AA1" s="71" t="str">
        <f t="shared" si="0"/>
        <v>Subregion FWES</v>
      </c>
      <c r="AB1" s="71" t="str">
        <f t="shared" si="0"/>
        <v>Subregion NRTH</v>
      </c>
      <c r="AC1" s="71" t="str">
        <f t="shared" si="0"/>
        <v>Subregion NCEN</v>
      </c>
      <c r="AD1" s="71" t="str">
        <f t="shared" si="0"/>
        <v>Subregion SOUT</v>
      </c>
      <c r="AE1" s="71" t="str">
        <f t="shared" si="0"/>
        <v>Subregion SCEN</v>
      </c>
      <c r="AF1" s="71" t="str">
        <f t="shared" si="0"/>
        <v>Subregion WEST</v>
      </c>
      <c r="AG1" s="71" t="s">
        <v>186</v>
      </c>
      <c r="AH1" s="71" t="s">
        <v>187</v>
      </c>
      <c r="AI1" s="71" t="s">
        <v>194</v>
      </c>
      <c r="AJ1" s="71" t="s">
        <v>188</v>
      </c>
      <c r="AK1" s="71" t="s">
        <v>203</v>
      </c>
      <c r="AL1" s="71" t="s">
        <v>189</v>
      </c>
      <c r="AM1" s="71" t="s">
        <v>191</v>
      </c>
      <c r="AN1" s="71" t="s">
        <v>202</v>
      </c>
      <c r="AO1" s="71" t="str">
        <f>AO2</f>
        <v>Positive Generation</v>
      </c>
      <c r="AP1" s="71" t="str">
        <f>AP2</f>
        <v>Consumed Electricity</v>
      </c>
      <c r="AQ1" s="71" t="s">
        <v>201</v>
      </c>
      <c r="AR1" s="71" t="s">
        <v>200</v>
      </c>
    </row>
    <row r="2" spans="1:67" s="74" customFormat="1" ht="15" customHeight="1" x14ac:dyDescent="0.25">
      <c r="A2" s="86" t="s">
        <v>131</v>
      </c>
      <c r="B2" s="74" t="s">
        <v>127</v>
      </c>
      <c r="C2" s="74" t="s">
        <v>33</v>
      </c>
      <c r="D2" s="74" t="s">
        <v>128</v>
      </c>
      <c r="E2" s="74" t="s">
        <v>129</v>
      </c>
      <c r="F2" s="74" t="s">
        <v>32</v>
      </c>
      <c r="G2" s="74" t="s">
        <v>130</v>
      </c>
      <c r="H2" s="74" t="s">
        <v>31</v>
      </c>
      <c r="I2" s="74" t="s">
        <v>124</v>
      </c>
      <c r="J2" s="74" t="s">
        <v>389</v>
      </c>
      <c r="K2" s="74" t="s">
        <v>123</v>
      </c>
      <c r="L2" s="74" t="s">
        <v>437</v>
      </c>
      <c r="M2" s="74" t="s">
        <v>30</v>
      </c>
      <c r="N2" s="74" t="s">
        <v>438</v>
      </c>
      <c r="O2" s="74" t="s">
        <v>29</v>
      </c>
      <c r="P2" s="74" t="s">
        <v>439</v>
      </c>
      <c r="Q2" s="74" t="s">
        <v>442</v>
      </c>
      <c r="R2" s="74" t="s">
        <v>440</v>
      </c>
      <c r="S2" s="74" t="s">
        <v>441</v>
      </c>
      <c r="T2" s="74" t="s">
        <v>28</v>
      </c>
      <c r="U2" s="74" t="s">
        <v>27</v>
      </c>
      <c r="V2" s="74" t="str">
        <f>'Published Daily Data'!Y1</f>
        <v>CEN</v>
      </c>
      <c r="W2" s="74" t="str">
        <f>'Published Daily Data'!Z1</f>
        <v>CFE</v>
      </c>
      <c r="X2" s="74" t="str">
        <f>'Published Daily Data'!AA1</f>
        <v>SWPP</v>
      </c>
      <c r="Y2" s="74" t="str">
        <f>'Published Daily Data'!AB1</f>
        <v>Subregion COAS</v>
      </c>
      <c r="Z2" s="74" t="str">
        <f>'Published Daily Data'!AC1</f>
        <v>Subregion EAST</v>
      </c>
      <c r="AA2" s="74" t="str">
        <f>'Published Daily Data'!AD1</f>
        <v>Subregion FWES</v>
      </c>
      <c r="AB2" s="74" t="str">
        <f>'Published Daily Data'!AE1</f>
        <v>Subregion NRTH</v>
      </c>
      <c r="AC2" s="74" t="str">
        <f>'Published Daily Data'!AF1</f>
        <v>Subregion NCEN</v>
      </c>
      <c r="AD2" s="74" t="str">
        <f>'Published Daily Data'!AG1</f>
        <v>Subregion SOUT</v>
      </c>
      <c r="AE2" s="74" t="str">
        <f>'Published Daily Data'!AH1</f>
        <v>Subregion SCEN</v>
      </c>
      <c r="AF2" s="74" t="str">
        <f>'Published Daily Data'!AI1</f>
        <v>Subregion WEST</v>
      </c>
      <c r="AG2" s="74" t="s">
        <v>32</v>
      </c>
      <c r="AH2" s="74" t="s">
        <v>130</v>
      </c>
      <c r="AI2" s="74" t="s">
        <v>124</v>
      </c>
      <c r="AJ2" s="74" t="s">
        <v>28</v>
      </c>
      <c r="AK2" s="74" t="s">
        <v>203</v>
      </c>
      <c r="AL2" s="74" t="s">
        <v>190</v>
      </c>
      <c r="AM2" s="74" t="s">
        <v>192</v>
      </c>
      <c r="AN2" s="74" t="s">
        <v>202</v>
      </c>
      <c r="AO2" s="74" t="s">
        <v>207</v>
      </c>
      <c r="AP2" s="74" t="s">
        <v>206</v>
      </c>
      <c r="AQ2" s="76" t="s">
        <v>201</v>
      </c>
      <c r="AR2" s="76" t="s">
        <v>200</v>
      </c>
      <c r="AS2" s="76"/>
      <c r="AT2" s="74" t="str">
        <f>VLOOKUP('Published Hourly Data'!A2,'BA Full Names'!A:B,2,TRUE)</f>
        <v>Electric Reliability Council of Texas, Inc. (ERCO)</v>
      </c>
    </row>
    <row r="3" spans="1:67" x14ac:dyDescent="0.25">
      <c r="A3" s="87">
        <f t="shared" ref="A3:A66" si="1">A4-1</f>
        <v>45824</v>
      </c>
      <c r="B3" s="78">
        <f>VLOOKUP($A3,'Published Daily Data'!$B:$AX,MATCH(B$1,'Published Daily Data'!$B$1:$AX$1,0),TRUE)</f>
        <v>1473255</v>
      </c>
      <c r="C3" s="78">
        <f>VLOOKUP($A3,'Published Daily Data'!$B:$AX,MATCH(C$1,'Published Daily Data'!$B$1:$AX$1,0),TRUE)</f>
        <v>1479755</v>
      </c>
      <c r="D3" s="78">
        <f>VLOOKUP($A3,'Published Daily Data'!$B:$AX,MATCH(D$1,'Published Daily Data'!$B$1:$AX$1,0),TRUE)</f>
        <v>1479762</v>
      </c>
      <c r="E3" s="78">
        <f>VLOOKUP($A3,'Published Daily Data'!$B:$AX,MATCH(E$1,'Published Daily Data'!$B$1:$AX$1,0),TRUE)</f>
        <v>13</v>
      </c>
      <c r="F3" s="78">
        <f>VLOOKUP($A3,'Published Daily Data'!$B:$AX,MATCH(F$1,'Published Daily Data'!$B$1:$AX$1,0),TRUE)</f>
        <v>167777</v>
      </c>
      <c r="G3" s="78">
        <f>VLOOKUP($A3,'Published Daily Data'!$B:$AX,MATCH(G$1,'Published Daily Data'!$B$1:$AX$1,0),TRUE)</f>
        <v>666397</v>
      </c>
      <c r="H3" s="78">
        <f>VLOOKUP($A3,'Published Daily Data'!$B:$AX,MATCH(H$1,'Published Daily Data'!$B$1:$AX$1,0),TRUE)</f>
        <v>120533</v>
      </c>
      <c r="I3" s="78">
        <f>VLOOKUP($A3,'Published Daily Data'!$B:$AX,MATCH(I$1,'Published Daily Data'!$B$1:$AX$1,0),TRUE)</f>
        <v>0</v>
      </c>
      <c r="J3" s="78">
        <f>VLOOKUP($A3,'Published Daily Data'!$B:$AX,MATCH(J$1,'Published Daily Data'!$B$1:$AX$1,0),TRUE)</f>
        <v>0</v>
      </c>
      <c r="K3" s="78">
        <f>VLOOKUP($A3,'Published Daily Data'!$B:$AX,MATCH(K$1,'Published Daily Data'!$B$1:$AX$1,0),TRUE)</f>
        <v>3815</v>
      </c>
      <c r="L3" s="78">
        <f>VLOOKUP($A3,'Published Daily Data'!$B:$AX,MATCH(L$1,'Published Daily Data'!$B$1:$AX$1,0),TRUE)</f>
        <v>0</v>
      </c>
      <c r="M3" s="78">
        <f>VLOOKUP($A3,'Published Daily Data'!$B:$AX,MATCH(M$1,'Published Daily Data'!$B$1:$AX$1,0),TRUE)</f>
        <v>275020</v>
      </c>
      <c r="N3" s="78">
        <f>VLOOKUP($A3,'Published Daily Data'!$B:$AX,MATCH(N$1,'Published Daily Data'!$B$1:$AX$1,0),TRUE)</f>
        <v>0</v>
      </c>
      <c r="O3" s="78">
        <f>VLOOKUP($A3,'Published Daily Data'!$B:$AX,MATCH(O$1,'Published Daily Data'!$B$1:$AX$1,0),TRUE)</f>
        <v>246972</v>
      </c>
      <c r="P3" s="78">
        <f>VLOOKUP($A3,'Published Daily Data'!$B:$AX,MATCH(P$1,'Published Daily Data'!$B$1:$AX$1,0),TRUE)</f>
        <v>0</v>
      </c>
      <c r="Q3" s="78">
        <f>VLOOKUP($A3,'Published Daily Data'!$B:$AX,MATCH(Q$1,'Published Daily Data'!$B$1:$AX$1,0),TRUE)</f>
        <v>13613</v>
      </c>
      <c r="R3" s="78">
        <f>VLOOKUP($A3,'Published Daily Data'!$B:$AX,MATCH(R$1,'Published Daily Data'!$B$1:$AX$1,0),TRUE)</f>
        <v>0</v>
      </c>
      <c r="S3" s="78">
        <f>VLOOKUP($A3,'Published Daily Data'!$B:$AX,MATCH(S$1,'Published Daily Data'!$B$1:$AX$1,0),TRUE)</f>
        <v>-14522</v>
      </c>
      <c r="T3" s="78">
        <f>VLOOKUP($A3,'Published Daily Data'!$B:$AX,MATCH(T$1,'Published Daily Data'!$B$1:$AX$1,0),TRUE)</f>
        <v>163</v>
      </c>
      <c r="U3" s="78">
        <f>VLOOKUP($A3,'Published Daily Data'!$B:$AX,MATCH(U$1,'Published Daily Data'!$B$1:$AX$1,0),TRUE)</f>
        <v>0</v>
      </c>
      <c r="V3" s="78">
        <f>VLOOKUP($A3,'Published Daily Data'!$B:$AX,MATCH(V$1,'Published Daily Data'!$B$1:$AX$1,0),TRUE)</f>
        <v>398</v>
      </c>
      <c r="W3" s="78">
        <f>VLOOKUP($A3,'Published Daily Data'!$B:$AX,MATCH(W$1,'Published Daily Data'!$B$1:$AX$1,0),TRUE)</f>
        <v>0</v>
      </c>
      <c r="X3" s="78">
        <f>VLOOKUP($A3,'Published Daily Data'!$B:$AX,MATCH(X$1,'Published Daily Data'!$B$1:$AX$1,0),TRUE)</f>
        <v>-390</v>
      </c>
      <c r="Y3" s="78">
        <f>VLOOKUP($A3,'Published Daily Data'!$B:$AX,MATCH(Y$1,'Published Daily Data'!$B$1:$AX$1,0),TRUE)</f>
        <v>383986</v>
      </c>
      <c r="Z3" s="78">
        <f>VLOOKUP($A3,'Published Daily Data'!$B:$AX,MATCH(Z$1,'Published Daily Data'!$B$1:$AX$1,0),TRUE)</f>
        <v>47246</v>
      </c>
      <c r="AA3" s="78">
        <f>VLOOKUP($A3,'Published Daily Data'!$B:$AX,MATCH(AA$1,'Published Daily Data'!$B$1:$AX$1,0),TRUE)</f>
        <v>183957</v>
      </c>
      <c r="AB3" s="78">
        <f>VLOOKUP($A3,'Published Daily Data'!$B:$AX,MATCH(AB$1,'Published Daily Data'!$B$1:$AX$1,0),TRUE)</f>
        <v>51532</v>
      </c>
      <c r="AC3" s="78">
        <f>VLOOKUP($A3,'Published Daily Data'!$B:$AX,MATCH(AC$1,'Published Daily Data'!$B$1:$AX$1,0),TRUE)</f>
        <v>432726</v>
      </c>
      <c r="AD3" s="78">
        <f>VLOOKUP($A3,'Published Daily Data'!$B:$AX,MATCH(AD$1,'Published Daily Data'!$B$1:$AX$1,0),TRUE)</f>
        <v>112421</v>
      </c>
      <c r="AE3" s="78">
        <f>VLOOKUP($A3,'Published Daily Data'!$B:$AX,MATCH(AE$1,'Published Daily Data'!$B$1:$AX$1,0),TRUE)</f>
        <v>240812</v>
      </c>
      <c r="AF3" s="78">
        <f>VLOOKUP($A3,'Published Daily Data'!$B:$AX,MATCH(AF$1,'Published Daily Data'!$B$1:$AX$1,0),TRUE)</f>
        <v>41397</v>
      </c>
      <c r="AG3" s="88">
        <f>VLOOKUP($A3,'Published Daily Data'!$B:$AX,MATCH(AG$1,'Published Daily Data'!$B$1:$AX$1,0),TRUE)</f>
        <v>183957.89770278288</v>
      </c>
      <c r="AH3" s="88">
        <f>VLOOKUP($A3,'Published Daily Data'!$B:$AX,MATCH(AH$1,'Published Daily Data'!$B$1:$AX$1,0),TRUE)</f>
        <v>278324.73791213642</v>
      </c>
      <c r="AI3" s="88">
        <f>VLOOKUP($A3,'Published Daily Data'!$B:$AX,MATCH(AI$1,'Published Daily Data'!$B$1:$AX$1,0),TRUE)</f>
        <v>0</v>
      </c>
      <c r="AJ3" s="88">
        <f>VLOOKUP($A3,'Published Daily Data'!$B:$AX,MATCH(AJ$1,'Published Daily Data'!$B$1:$AX$1,0),TRUE)</f>
        <v>2512.3310491904535</v>
      </c>
      <c r="AK3" s="88">
        <f>VLOOKUP($A3,'Published Daily Data'!$B:$BY,MATCH(AK$1,'Published Daily Data'!$B$1:$BY$1,0),TRUE)</f>
        <v>464794.96666410973</v>
      </c>
      <c r="AL3" s="88">
        <f>VLOOKUP($A3,'Published Daily Data'!$B:$AX,MATCH(AL$1,'Published Daily Data'!$B$1:$AX$1,0),TRUE)</f>
        <v>678.38840816883589</v>
      </c>
      <c r="AM3" s="88">
        <f>-VLOOKUP($A3,'Published Daily Data'!$B:$AX,MATCH(AM$1,'Published Daily Data'!$B$1:$AX$1,0),TRUE)</f>
        <v>-395.33567607233914</v>
      </c>
      <c r="AN3" s="88">
        <f>VLOOKUP($A3,'Published Daily Data'!$B:$AX,MATCH(AN$1,'Published Daily Data'!$B$1:$AX$1,0),TRUE)</f>
        <v>465078.01939620613</v>
      </c>
      <c r="AO3" s="88">
        <f>VLOOKUP($A3,'Published Daily Data'!$B:$AX,MATCH(AO$1,'Published Daily Data'!$B$1:$AX$1,0),TRUE)</f>
        <v>1494290</v>
      </c>
      <c r="AP3" s="88">
        <f>VLOOKUP($A3,'Published Daily Data'!$B:$AX,MATCH(AP$1,'Published Daily Data'!$B$1:$AX$1,0),TRUE)</f>
        <v>1494282</v>
      </c>
      <c r="AQ3" s="79">
        <f>VLOOKUP($A3,'Published Daily Data'!$B:$AX,MATCH(AQ$1,'Published Daily Data'!$B$1:$AX$1,0),TRUE)</f>
        <v>0.68574124126309455</v>
      </c>
      <c r="AR3" s="79">
        <f>VLOOKUP($A3,'Published Daily Data'!$B:$AX,MATCH(AR$1,'Published Daily Data'!$B$1:$AX$1,0),TRUE)</f>
        <v>0.68616252027479674</v>
      </c>
      <c r="AS3" s="79"/>
    </row>
    <row r="4" spans="1:67" ht="14.45" customHeight="1" x14ac:dyDescent="0.25">
      <c r="A4" s="87">
        <f t="shared" si="1"/>
        <v>45825</v>
      </c>
      <c r="B4" s="78">
        <f>VLOOKUP($A4,'Published Daily Data'!$B:$AX,MATCH(B$1,'Published Daily Data'!$B$1:$AX$1,0),TRUE)</f>
        <v>1548650</v>
      </c>
      <c r="C4" s="78">
        <f>VLOOKUP($A4,'Published Daily Data'!$B:$AX,MATCH(C$1,'Published Daily Data'!$B$1:$AX$1,0),TRUE)</f>
        <v>1556901</v>
      </c>
      <c r="D4" s="78">
        <f>VLOOKUP($A4,'Published Daily Data'!$B:$AX,MATCH(D$1,'Published Daily Data'!$B$1:$AX$1,0),TRUE)</f>
        <v>1558572</v>
      </c>
      <c r="E4" s="78">
        <f>VLOOKUP($A4,'Published Daily Data'!$B:$AX,MATCH(E$1,'Published Daily Data'!$B$1:$AX$1,0),TRUE)</f>
        <v>1684</v>
      </c>
      <c r="F4" s="78">
        <f>VLOOKUP($A4,'Published Daily Data'!$B:$AX,MATCH(F$1,'Published Daily Data'!$B$1:$AX$1,0),TRUE)</f>
        <v>166108</v>
      </c>
      <c r="G4" s="78">
        <f>VLOOKUP($A4,'Published Daily Data'!$B:$AX,MATCH(G$1,'Published Daily Data'!$B$1:$AX$1,0),TRUE)</f>
        <v>464182</v>
      </c>
      <c r="H4" s="78">
        <f>VLOOKUP($A4,'Published Daily Data'!$B:$AX,MATCH(H$1,'Published Daily Data'!$B$1:$AX$1,0),TRUE)</f>
        <v>120430</v>
      </c>
      <c r="I4" s="78">
        <f>VLOOKUP($A4,'Published Daily Data'!$B:$AX,MATCH(I$1,'Published Daily Data'!$B$1:$AX$1,0),TRUE)</f>
        <v>0</v>
      </c>
      <c r="J4" s="78">
        <f>VLOOKUP($A4,'Published Daily Data'!$B:$AX,MATCH(J$1,'Published Daily Data'!$B$1:$AX$1,0),TRUE)</f>
        <v>0</v>
      </c>
      <c r="K4" s="78">
        <f>VLOOKUP($A4,'Published Daily Data'!$B:$AX,MATCH(K$1,'Published Daily Data'!$B$1:$AX$1,0),TRUE)</f>
        <v>3794</v>
      </c>
      <c r="L4" s="78">
        <f>VLOOKUP($A4,'Published Daily Data'!$B:$AX,MATCH(L$1,'Published Daily Data'!$B$1:$AX$1,0),TRUE)</f>
        <v>0</v>
      </c>
      <c r="M4" s="78">
        <f>VLOOKUP($A4,'Published Daily Data'!$B:$AX,MATCH(M$1,'Published Daily Data'!$B$1:$AX$1,0),TRUE)</f>
        <v>238707</v>
      </c>
      <c r="N4" s="78">
        <f>VLOOKUP($A4,'Published Daily Data'!$B:$AX,MATCH(N$1,'Published Daily Data'!$B$1:$AX$1,0),TRUE)</f>
        <v>0</v>
      </c>
      <c r="O4" s="78">
        <f>VLOOKUP($A4,'Published Daily Data'!$B:$AX,MATCH(O$1,'Published Daily Data'!$B$1:$AX$1,0),TRUE)</f>
        <v>570944</v>
      </c>
      <c r="P4" s="78">
        <f>VLOOKUP($A4,'Published Daily Data'!$B:$AX,MATCH(P$1,'Published Daily Data'!$B$1:$AX$1,0),TRUE)</f>
        <v>0</v>
      </c>
      <c r="Q4" s="78">
        <f>VLOOKUP($A4,'Published Daily Data'!$B:$AX,MATCH(Q$1,'Published Daily Data'!$B$1:$AX$1,0),TRUE)</f>
        <v>11111</v>
      </c>
      <c r="R4" s="78">
        <f>VLOOKUP($A4,'Published Daily Data'!$B:$AX,MATCH(R$1,'Published Daily Data'!$B$1:$AX$1,0),TRUE)</f>
        <v>0</v>
      </c>
      <c r="S4" s="78">
        <f>VLOOKUP($A4,'Published Daily Data'!$B:$AX,MATCH(S$1,'Published Daily Data'!$B$1:$AX$1,0),TRUE)</f>
        <v>-18119</v>
      </c>
      <c r="T4" s="78">
        <f>VLOOKUP($A4,'Published Daily Data'!$B:$AX,MATCH(T$1,'Published Daily Data'!$B$1:$AX$1,0),TRUE)</f>
        <v>1412</v>
      </c>
      <c r="U4" s="78">
        <f>VLOOKUP($A4,'Published Daily Data'!$B:$AX,MATCH(U$1,'Published Daily Data'!$B$1:$AX$1,0),TRUE)</f>
        <v>0</v>
      </c>
      <c r="V4" s="78">
        <f>VLOOKUP($A4,'Published Daily Data'!$B:$AX,MATCH(V$1,'Published Daily Data'!$B$1:$AX$1,0),TRUE)</f>
        <v>1539</v>
      </c>
      <c r="W4" s="78">
        <f>VLOOKUP($A4,'Published Daily Data'!$B:$AX,MATCH(W$1,'Published Daily Data'!$B$1:$AX$1,0),TRUE)</f>
        <v>0</v>
      </c>
      <c r="X4" s="78">
        <f>VLOOKUP($A4,'Published Daily Data'!$B:$AX,MATCH(X$1,'Published Daily Data'!$B$1:$AX$1,0),TRUE)</f>
        <v>141</v>
      </c>
      <c r="Y4" s="78">
        <f>VLOOKUP($A4,'Published Daily Data'!$B:$AX,MATCH(Y$1,'Published Daily Data'!$B$1:$AX$1,0),TRUE)</f>
        <v>418810</v>
      </c>
      <c r="Z4" s="78">
        <f>VLOOKUP($A4,'Published Daily Data'!$B:$AX,MATCH(Z$1,'Published Daily Data'!$B$1:$AX$1,0),TRUE)</f>
        <v>50345</v>
      </c>
      <c r="AA4" s="78">
        <f>VLOOKUP($A4,'Published Daily Data'!$B:$AX,MATCH(AA$1,'Published Daily Data'!$B$1:$AX$1,0),TRUE)</f>
        <v>176393</v>
      </c>
      <c r="AB4" s="78">
        <f>VLOOKUP($A4,'Published Daily Data'!$B:$AX,MATCH(AB$1,'Published Daily Data'!$B$1:$AX$1,0),TRUE)</f>
        <v>52700</v>
      </c>
      <c r="AC4" s="78">
        <f>VLOOKUP($A4,'Published Daily Data'!$B:$AX,MATCH(AC$1,'Published Daily Data'!$B$1:$AX$1,0),TRUE)</f>
        <v>466202</v>
      </c>
      <c r="AD4" s="78">
        <f>VLOOKUP($A4,'Published Daily Data'!$B:$AX,MATCH(AD$1,'Published Daily Data'!$B$1:$AX$1,0),TRUE)</f>
        <v>117334</v>
      </c>
      <c r="AE4" s="78">
        <f>VLOOKUP($A4,'Published Daily Data'!$B:$AX,MATCH(AE$1,'Published Daily Data'!$B$1:$AX$1,0),TRUE)</f>
        <v>250894</v>
      </c>
      <c r="AF4" s="78">
        <f>VLOOKUP($A4,'Published Daily Data'!$B:$AX,MATCH(AF$1,'Published Daily Data'!$B$1:$AX$1,0),TRUE)</f>
        <v>42564</v>
      </c>
      <c r="AG4" s="88">
        <f>VLOOKUP($A4,'Published Daily Data'!$B:$AX,MATCH(AG$1,'Published Daily Data'!$B$1:$AX$1,0),TRUE)</f>
        <v>182086.09011068018</v>
      </c>
      <c r="AH4" s="88">
        <f>VLOOKUP($A4,'Published Daily Data'!$B:$AX,MATCH(AH$1,'Published Daily Data'!$B$1:$AX$1,0),TRUE)</f>
        <v>193274.8613592113</v>
      </c>
      <c r="AI4" s="88">
        <f>VLOOKUP($A4,'Published Daily Data'!$B:$AX,MATCH(AI$1,'Published Daily Data'!$B$1:$AX$1,0),TRUE)</f>
        <v>0</v>
      </c>
      <c r="AJ4" s="88">
        <f>VLOOKUP($A4,'Published Daily Data'!$B:$AX,MATCH(AJ$1,'Published Daily Data'!$B$1:$AX$1,0),TRUE)</f>
        <v>3601.8897895093396</v>
      </c>
      <c r="AK4" s="88">
        <f>VLOOKUP($A4,'Published Daily Data'!$B:$BY,MATCH(AK$1,'Published Daily Data'!$B$1:$BY$1,0),TRUE)</f>
        <v>378962.84125940065</v>
      </c>
      <c r="AL4" s="88">
        <f>VLOOKUP($A4,'Published Daily Data'!$B:$AX,MATCH(AL$1,'Published Daily Data'!$B$1:$AX$1,0),TRUE)</f>
        <v>372.32758712452119</v>
      </c>
      <c r="AM4" s="88">
        <f>-VLOOKUP($A4,'Published Daily Data'!$B:$AX,MATCH(AM$1,'Published Daily Data'!$B$1:$AX$1,0),TRUE)</f>
        <v>-595.81942941092302</v>
      </c>
      <c r="AN4" s="88">
        <f>VLOOKUP($A4,'Published Daily Data'!$B:$AX,MATCH(AN$1,'Published Daily Data'!$B$1:$AX$1,0),TRUE)</f>
        <v>378739.3494171144</v>
      </c>
      <c r="AO4" s="88">
        <f>VLOOKUP($A4,'Published Daily Data'!$B:$AX,MATCH(AO$1,'Published Daily Data'!$B$1:$AX$1,0),TRUE)</f>
        <v>1576688</v>
      </c>
      <c r="AP4" s="88">
        <f>VLOOKUP($A4,'Published Daily Data'!$B:$AX,MATCH(AP$1,'Published Daily Data'!$B$1:$AX$1,0),TRUE)</f>
        <v>1575008</v>
      </c>
      <c r="AQ4" s="79">
        <f>VLOOKUP($A4,'Published Daily Data'!$B:$AX,MATCH(AQ$1,'Published Daily Data'!$B$1:$AX$1,0),TRUE)</f>
        <v>0.52988863941204589</v>
      </c>
      <c r="AR4" s="79">
        <f>VLOOKUP($A4,'Published Daily Data'!$B:$AX,MATCH(AR$1,'Published Daily Data'!$B$1:$AX$1,0),TRUE)</f>
        <v>0.53014101802146951</v>
      </c>
      <c r="AS4" s="79"/>
      <c r="AV4" s="78" t="str">
        <f>"Daily electricity demand, net generation, and total interchange 
" &amp;$AT$2</f>
        <v>Daily electricity demand, net generation, and total interchange 
Electric Reliability Council of Texas, Inc. (ERCO)</v>
      </c>
      <c r="AW4" s="78" t="s">
        <v>282</v>
      </c>
      <c r="BK4" s="161" t="s">
        <v>183</v>
      </c>
      <c r="BL4" s="161"/>
      <c r="BM4" s="161"/>
      <c r="BN4" s="161"/>
      <c r="BO4" s="69">
        <f>MAX('Published Daily Data'!$B:$B)</f>
        <v>46189</v>
      </c>
    </row>
    <row r="5" spans="1:67" ht="14.45" customHeight="1" x14ac:dyDescent="0.25">
      <c r="A5" s="87">
        <f t="shared" si="1"/>
        <v>45826</v>
      </c>
      <c r="B5" s="78">
        <f>VLOOKUP($A5,'Published Daily Data'!$B:$AX,MATCH(B$1,'Published Daily Data'!$B$1:$AX$1,0),TRUE)</f>
        <v>1611697</v>
      </c>
      <c r="C5" s="78">
        <f>VLOOKUP($A5,'Published Daily Data'!$B:$AX,MATCH(C$1,'Published Daily Data'!$B$1:$AX$1,0),TRUE)</f>
        <v>1577424</v>
      </c>
      <c r="D5" s="78">
        <f>VLOOKUP($A5,'Published Daily Data'!$B:$AX,MATCH(D$1,'Published Daily Data'!$B$1:$AX$1,0),TRUE)</f>
        <v>1579736</v>
      </c>
      <c r="E5" s="78">
        <f>VLOOKUP($A5,'Published Daily Data'!$B:$AX,MATCH(E$1,'Published Daily Data'!$B$1:$AX$1,0),TRUE)</f>
        <v>2307</v>
      </c>
      <c r="F5" s="78">
        <f>VLOOKUP($A5,'Published Daily Data'!$B:$AX,MATCH(F$1,'Published Daily Data'!$B$1:$AX$1,0),TRUE)</f>
        <v>196542</v>
      </c>
      <c r="G5" s="78">
        <f>VLOOKUP($A5,'Published Daily Data'!$B:$AX,MATCH(G$1,'Published Daily Data'!$B$1:$AX$1,0),TRUE)</f>
        <v>601205</v>
      </c>
      <c r="H5" s="78">
        <f>VLOOKUP($A5,'Published Daily Data'!$B:$AX,MATCH(H$1,'Published Daily Data'!$B$1:$AX$1,0),TRUE)</f>
        <v>120384</v>
      </c>
      <c r="I5" s="78">
        <f>VLOOKUP($A5,'Published Daily Data'!$B:$AX,MATCH(I$1,'Published Daily Data'!$B$1:$AX$1,0),TRUE)</f>
        <v>0</v>
      </c>
      <c r="J5" s="78">
        <f>VLOOKUP($A5,'Published Daily Data'!$B:$AX,MATCH(J$1,'Published Daily Data'!$B$1:$AX$1,0),TRUE)</f>
        <v>0</v>
      </c>
      <c r="K5" s="78">
        <f>VLOOKUP($A5,'Published Daily Data'!$B:$AX,MATCH(K$1,'Published Daily Data'!$B$1:$AX$1,0),TRUE)</f>
        <v>3783</v>
      </c>
      <c r="L5" s="78">
        <f>VLOOKUP($A5,'Published Daily Data'!$B:$AX,MATCH(L$1,'Published Daily Data'!$B$1:$AX$1,0),TRUE)</f>
        <v>0</v>
      </c>
      <c r="M5" s="78">
        <f>VLOOKUP($A5,'Published Daily Data'!$B:$AX,MATCH(M$1,'Published Daily Data'!$B$1:$AX$1,0),TRUE)</f>
        <v>258925</v>
      </c>
      <c r="N5" s="78">
        <f>VLOOKUP($A5,'Published Daily Data'!$B:$AX,MATCH(N$1,'Published Daily Data'!$B$1:$AX$1,0),TRUE)</f>
        <v>0</v>
      </c>
      <c r="O5" s="78">
        <f>VLOOKUP($A5,'Published Daily Data'!$B:$AX,MATCH(O$1,'Published Daily Data'!$B$1:$AX$1,0),TRUE)</f>
        <v>398288</v>
      </c>
      <c r="P5" s="78">
        <f>VLOOKUP($A5,'Published Daily Data'!$B:$AX,MATCH(P$1,'Published Daily Data'!$B$1:$AX$1,0),TRUE)</f>
        <v>0</v>
      </c>
      <c r="Q5" s="78">
        <f>VLOOKUP($A5,'Published Daily Data'!$B:$AX,MATCH(Q$1,'Published Daily Data'!$B$1:$AX$1,0),TRUE)</f>
        <v>15860</v>
      </c>
      <c r="R5" s="78">
        <f>VLOOKUP($A5,'Published Daily Data'!$B:$AX,MATCH(R$1,'Published Daily Data'!$B$1:$AX$1,0),TRUE)</f>
        <v>0</v>
      </c>
      <c r="S5" s="78">
        <f>VLOOKUP($A5,'Published Daily Data'!$B:$AX,MATCH(S$1,'Published Daily Data'!$B$1:$AX$1,0),TRUE)</f>
        <v>-16616</v>
      </c>
      <c r="T5" s="78">
        <f>VLOOKUP($A5,'Published Daily Data'!$B:$AX,MATCH(T$1,'Published Daily Data'!$B$1:$AX$1,0),TRUE)</f>
        <v>1371</v>
      </c>
      <c r="U5" s="78">
        <f>VLOOKUP($A5,'Published Daily Data'!$B:$AX,MATCH(U$1,'Published Daily Data'!$B$1:$AX$1,0),TRUE)</f>
        <v>0</v>
      </c>
      <c r="V5" s="78">
        <f>VLOOKUP($A5,'Published Daily Data'!$B:$AX,MATCH(V$1,'Published Daily Data'!$B$1:$AX$1,0),TRUE)</f>
        <v>1690</v>
      </c>
      <c r="W5" s="78">
        <f>VLOOKUP($A5,'Published Daily Data'!$B:$AX,MATCH(W$1,'Published Daily Data'!$B$1:$AX$1,0),TRUE)</f>
        <v>0</v>
      </c>
      <c r="X5" s="78">
        <f>VLOOKUP($A5,'Published Daily Data'!$B:$AX,MATCH(X$1,'Published Daily Data'!$B$1:$AX$1,0),TRUE)</f>
        <v>615</v>
      </c>
      <c r="Y5" s="78">
        <f>VLOOKUP($A5,'Published Daily Data'!$B:$AX,MATCH(Y$1,'Published Daily Data'!$B$1:$AX$1,0),TRUE)</f>
        <v>431063</v>
      </c>
      <c r="Z5" s="78">
        <f>VLOOKUP($A5,'Published Daily Data'!$B:$AX,MATCH(Z$1,'Published Daily Data'!$B$1:$AX$1,0),TRUE)</f>
        <v>51608</v>
      </c>
      <c r="AA5" s="78">
        <f>VLOOKUP($A5,'Published Daily Data'!$B:$AX,MATCH(AA$1,'Published Daily Data'!$B$1:$AX$1,0),TRUE)</f>
        <v>179303</v>
      </c>
      <c r="AB5" s="78">
        <f>VLOOKUP($A5,'Published Daily Data'!$B:$AX,MATCH(AB$1,'Published Daily Data'!$B$1:$AX$1,0),TRUE)</f>
        <v>51835</v>
      </c>
      <c r="AC5" s="78">
        <f>VLOOKUP($A5,'Published Daily Data'!$B:$AX,MATCH(AC$1,'Published Daily Data'!$B$1:$AX$1,0),TRUE)</f>
        <v>457470</v>
      </c>
      <c r="AD5" s="78">
        <f>VLOOKUP($A5,'Published Daily Data'!$B:$AX,MATCH(AD$1,'Published Daily Data'!$B$1:$AX$1,0),TRUE)</f>
        <v>123093</v>
      </c>
      <c r="AE5" s="78">
        <f>VLOOKUP($A5,'Published Daily Data'!$B:$AX,MATCH(AE$1,'Published Daily Data'!$B$1:$AX$1,0),TRUE)</f>
        <v>258281</v>
      </c>
      <c r="AF5" s="78">
        <f>VLOOKUP($A5,'Published Daily Data'!$B:$AX,MATCH(AF$1,'Published Daily Data'!$B$1:$AX$1,0),TRUE)</f>
        <v>41392</v>
      </c>
      <c r="AG5" s="88">
        <f>VLOOKUP($A5,'Published Daily Data'!$B:$AX,MATCH(AG$1,'Published Daily Data'!$B$1:$AX$1,0),TRUE)</f>
        <v>215706.81980939233</v>
      </c>
      <c r="AH5" s="88">
        <f>VLOOKUP($A5,'Published Daily Data'!$B:$AX,MATCH(AH$1,'Published Daily Data'!$B$1:$AX$1,0),TRUE)</f>
        <v>250994.63838039909</v>
      </c>
      <c r="AI5" s="88">
        <f>VLOOKUP($A5,'Published Daily Data'!$B:$AX,MATCH(AI$1,'Published Daily Data'!$B$1:$AX$1,0),TRUE)</f>
        <v>0</v>
      </c>
      <c r="AJ5" s="88">
        <f>VLOOKUP($A5,'Published Daily Data'!$B:$AX,MATCH(AJ$1,'Published Daily Data'!$B$1:$AX$1,0),TRUE)</f>
        <v>3039.4282391655975</v>
      </c>
      <c r="AK5" s="88">
        <f>VLOOKUP($A5,'Published Daily Data'!$B:$BY,MATCH(AK$1,'Published Daily Data'!$B$1:$BY$1,0),TRUE)</f>
        <v>469740.88642895705</v>
      </c>
      <c r="AL5" s="88">
        <f>VLOOKUP($A5,'Published Daily Data'!$B:$AX,MATCH(AL$1,'Published Daily Data'!$B$1:$AX$1,0),TRUE)</f>
        <v>784.53809726207487</v>
      </c>
      <c r="AM5" s="88">
        <f>-VLOOKUP($A5,'Published Daily Data'!$B:$AX,MATCH(AM$1,'Published Daily Data'!$B$1:$AX$1,0),TRUE)</f>
        <v>-1079.5892487022591</v>
      </c>
      <c r="AN5" s="88">
        <f>VLOOKUP($A5,'Published Daily Data'!$B:$AX,MATCH(AN$1,'Published Daily Data'!$B$1:$AX$1,0),TRUE)</f>
        <v>469445.83527751698</v>
      </c>
      <c r="AO5" s="88">
        <f>VLOOKUP($A5,'Published Daily Data'!$B:$AX,MATCH(AO$1,'Published Daily Data'!$B$1:$AX$1,0),TRUE)</f>
        <v>1596358</v>
      </c>
      <c r="AP5" s="88">
        <f>VLOOKUP($A5,'Published Daily Data'!$B:$AX,MATCH(AP$1,'Published Daily Data'!$B$1:$AX$1,0),TRUE)</f>
        <v>1594053</v>
      </c>
      <c r="AQ5" s="79">
        <f>VLOOKUP($A5,'Published Daily Data'!$B:$AX,MATCH(AQ$1,'Published Daily Data'!$B$1:$AX$1,0),TRUE)</f>
        <v>0.64872675993668538</v>
      </c>
      <c r="AR5" s="79">
        <f>VLOOKUP($A5,'Published Daily Data'!$B:$AX,MATCH(AR$1,'Published Daily Data'!$B$1:$AX$1,0),TRUE)</f>
        <v>0.64925675455553833</v>
      </c>
      <c r="AS5" s="79"/>
      <c r="BK5" s="162" t="s">
        <v>199</v>
      </c>
      <c r="BL5" s="162"/>
      <c r="BM5" s="162"/>
      <c r="BN5" s="162"/>
      <c r="BO5" s="159">
        <f>BO4</f>
        <v>46189</v>
      </c>
    </row>
    <row r="6" spans="1:67" x14ac:dyDescent="0.25">
      <c r="A6" s="87">
        <f t="shared" si="1"/>
        <v>45827</v>
      </c>
      <c r="B6" s="78">
        <f>VLOOKUP($A6,'Published Daily Data'!$B:$AX,MATCH(B$1,'Published Daily Data'!$B$1:$AX$1,0),TRUE)</f>
        <v>1605384</v>
      </c>
      <c r="C6" s="78">
        <f>VLOOKUP($A6,'Published Daily Data'!$B:$AX,MATCH(C$1,'Published Daily Data'!$B$1:$AX$1,0),TRUE)</f>
        <v>1594402</v>
      </c>
      <c r="D6" s="78">
        <f>VLOOKUP($A6,'Published Daily Data'!$B:$AX,MATCH(D$1,'Published Daily Data'!$B$1:$AX$1,0),TRUE)</f>
        <v>1594634</v>
      </c>
      <c r="E6" s="78">
        <f>VLOOKUP($A6,'Published Daily Data'!$B:$AX,MATCH(E$1,'Published Daily Data'!$B$1:$AX$1,0),TRUE)</f>
        <v>239</v>
      </c>
      <c r="F6" s="78">
        <f>VLOOKUP($A6,'Published Daily Data'!$B:$AX,MATCH(F$1,'Published Daily Data'!$B$1:$AX$1,0),TRUE)</f>
        <v>207980</v>
      </c>
      <c r="G6" s="78">
        <f>VLOOKUP($A6,'Published Daily Data'!$B:$AX,MATCH(G$1,'Published Daily Data'!$B$1:$AX$1,0),TRUE)</f>
        <v>668040</v>
      </c>
      <c r="H6" s="78">
        <f>VLOOKUP($A6,'Published Daily Data'!$B:$AX,MATCH(H$1,'Published Daily Data'!$B$1:$AX$1,0),TRUE)</f>
        <v>120303</v>
      </c>
      <c r="I6" s="78">
        <f>VLOOKUP($A6,'Published Daily Data'!$B:$AX,MATCH(I$1,'Published Daily Data'!$B$1:$AX$1,0),TRUE)</f>
        <v>0</v>
      </c>
      <c r="J6" s="78">
        <f>VLOOKUP($A6,'Published Daily Data'!$B:$AX,MATCH(J$1,'Published Daily Data'!$B$1:$AX$1,0),TRUE)</f>
        <v>0</v>
      </c>
      <c r="K6" s="78">
        <f>VLOOKUP($A6,'Published Daily Data'!$B:$AX,MATCH(K$1,'Published Daily Data'!$B$1:$AX$1,0),TRUE)</f>
        <v>3758</v>
      </c>
      <c r="L6" s="78">
        <f>VLOOKUP($A6,'Published Daily Data'!$B:$AX,MATCH(L$1,'Published Daily Data'!$B$1:$AX$1,0),TRUE)</f>
        <v>0</v>
      </c>
      <c r="M6" s="78">
        <f>VLOOKUP($A6,'Published Daily Data'!$B:$AX,MATCH(M$1,'Published Daily Data'!$B$1:$AX$1,0),TRUE)</f>
        <v>259337</v>
      </c>
      <c r="N6" s="78">
        <f>VLOOKUP($A6,'Published Daily Data'!$B:$AX,MATCH(N$1,'Published Daily Data'!$B$1:$AX$1,0),TRUE)</f>
        <v>0</v>
      </c>
      <c r="O6" s="78">
        <f>VLOOKUP($A6,'Published Daily Data'!$B:$AX,MATCH(O$1,'Published Daily Data'!$B$1:$AX$1,0),TRUE)</f>
        <v>335846</v>
      </c>
      <c r="P6" s="78">
        <f>VLOOKUP($A6,'Published Daily Data'!$B:$AX,MATCH(P$1,'Published Daily Data'!$B$1:$AX$1,0),TRUE)</f>
        <v>0</v>
      </c>
      <c r="Q6" s="78">
        <f>VLOOKUP($A6,'Published Daily Data'!$B:$AX,MATCH(Q$1,'Published Daily Data'!$B$1:$AX$1,0),TRUE)</f>
        <v>15064</v>
      </c>
      <c r="R6" s="78">
        <f>VLOOKUP($A6,'Published Daily Data'!$B:$AX,MATCH(R$1,'Published Daily Data'!$B$1:$AX$1,0),TRUE)</f>
        <v>0</v>
      </c>
      <c r="S6" s="78">
        <f>VLOOKUP($A6,'Published Daily Data'!$B:$AX,MATCH(S$1,'Published Daily Data'!$B$1:$AX$1,0),TRUE)</f>
        <v>-17130</v>
      </c>
      <c r="T6" s="78">
        <f>VLOOKUP($A6,'Published Daily Data'!$B:$AX,MATCH(T$1,'Published Daily Data'!$B$1:$AX$1,0),TRUE)</f>
        <v>1439</v>
      </c>
      <c r="U6" s="78">
        <f>VLOOKUP($A6,'Published Daily Data'!$B:$AX,MATCH(U$1,'Published Daily Data'!$B$1:$AX$1,0),TRUE)</f>
        <v>0</v>
      </c>
      <c r="V6" s="78">
        <f>VLOOKUP($A6,'Published Daily Data'!$B:$AX,MATCH(V$1,'Published Daily Data'!$B$1:$AX$1,0),TRUE)</f>
        <v>961</v>
      </c>
      <c r="W6" s="78">
        <f>VLOOKUP($A6,'Published Daily Data'!$B:$AX,MATCH(W$1,'Published Daily Data'!$B$1:$AX$1,0),TRUE)</f>
        <v>0</v>
      </c>
      <c r="X6" s="78">
        <f>VLOOKUP($A6,'Published Daily Data'!$B:$AX,MATCH(X$1,'Published Daily Data'!$B$1:$AX$1,0),TRUE)</f>
        <v>-724</v>
      </c>
      <c r="Y6" s="78">
        <f>VLOOKUP($A6,'Published Daily Data'!$B:$AX,MATCH(Y$1,'Published Daily Data'!$B$1:$AX$1,0),TRUE)</f>
        <v>438849</v>
      </c>
      <c r="Z6" s="78">
        <f>VLOOKUP($A6,'Published Daily Data'!$B:$AX,MATCH(Z$1,'Published Daily Data'!$B$1:$AX$1,0),TRUE)</f>
        <v>52952</v>
      </c>
      <c r="AA6" s="78">
        <f>VLOOKUP($A6,'Published Daily Data'!$B:$AX,MATCH(AA$1,'Published Daily Data'!$B$1:$AX$1,0),TRUE)</f>
        <v>176659</v>
      </c>
      <c r="AB6" s="78">
        <f>VLOOKUP($A6,'Published Daily Data'!$B:$AX,MATCH(AB$1,'Published Daily Data'!$B$1:$AX$1,0),TRUE)</f>
        <v>51878</v>
      </c>
      <c r="AC6" s="78">
        <f>VLOOKUP($A6,'Published Daily Data'!$B:$AX,MATCH(AC$1,'Published Daily Data'!$B$1:$AX$1,0),TRUE)</f>
        <v>463464</v>
      </c>
      <c r="AD6" s="78">
        <f>VLOOKUP($A6,'Published Daily Data'!$B:$AX,MATCH(AD$1,'Published Daily Data'!$B$1:$AX$1,0),TRUE)</f>
        <v>120409</v>
      </c>
      <c r="AE6" s="78">
        <f>VLOOKUP($A6,'Published Daily Data'!$B:$AX,MATCH(AE$1,'Published Daily Data'!$B$1:$AX$1,0),TRUE)</f>
        <v>264537</v>
      </c>
      <c r="AF6" s="78">
        <f>VLOOKUP($A6,'Published Daily Data'!$B:$AX,MATCH(AF$1,'Published Daily Data'!$B$1:$AX$1,0),TRUE)</f>
        <v>42702</v>
      </c>
      <c r="AG6" s="88">
        <f>VLOOKUP($A6,'Published Daily Data'!$B:$AX,MATCH(AG$1,'Published Daily Data'!$B$1:$AX$1,0),TRUE)</f>
        <v>227932.71821595656</v>
      </c>
      <c r="AH6" s="88">
        <f>VLOOKUP($A6,'Published Daily Data'!$B:$AX,MATCH(AH$1,'Published Daily Data'!$B$1:$AX$1,0),TRUE)</f>
        <v>278657.1094980893</v>
      </c>
      <c r="AI6" s="88">
        <f>VLOOKUP($A6,'Published Daily Data'!$B:$AX,MATCH(AI$1,'Published Daily Data'!$B$1:$AX$1,0),TRUE)</f>
        <v>0</v>
      </c>
      <c r="AJ6" s="88">
        <f>VLOOKUP($A6,'Published Daily Data'!$B:$AX,MATCH(AJ$1,'Published Daily Data'!$B$1:$AX$1,0),TRUE)</f>
        <v>2800.1745639383521</v>
      </c>
      <c r="AK6" s="88">
        <f>VLOOKUP($A6,'Published Daily Data'!$B:$BY,MATCH(AK$1,'Published Daily Data'!$B$1:$BY$1,0),TRUE)</f>
        <v>509390.00227798423</v>
      </c>
      <c r="AL6" s="88">
        <f>VLOOKUP($A6,'Published Daily Data'!$B:$AX,MATCH(AL$1,'Published Daily Data'!$B$1:$AX$1,0),TRUE)</f>
        <v>682.90203049561967</v>
      </c>
      <c r="AM6" s="88">
        <f>-VLOOKUP($A6,'Published Daily Data'!$B:$AX,MATCH(AM$1,'Published Daily Data'!$B$1:$AX$1,0),TRUE)</f>
        <v>-567.09353392206822</v>
      </c>
      <c r="AN6" s="88">
        <f>VLOOKUP($A6,'Published Daily Data'!$B:$AX,MATCH(AN$1,'Published Daily Data'!$B$1:$AX$1,0),TRUE)</f>
        <v>509505.81077455787</v>
      </c>
      <c r="AO6" s="88">
        <f>VLOOKUP($A6,'Published Daily Data'!$B:$AX,MATCH(AO$1,'Published Daily Data'!$B$1:$AX$1,0),TRUE)</f>
        <v>1611767</v>
      </c>
      <c r="AP6" s="88">
        <f>VLOOKUP($A6,'Published Daily Data'!$B:$AX,MATCH(AP$1,'Published Daily Data'!$B$1:$AX$1,0),TRUE)</f>
        <v>1611530</v>
      </c>
      <c r="AQ6" s="79">
        <f>VLOOKUP($A6,'Published Daily Data'!$B:$AX,MATCH(AQ$1,'Published Daily Data'!$B$1:$AX$1,0),TRUE)</f>
        <v>0.696757897898449</v>
      </c>
      <c r="AR6" s="79">
        <f>VLOOKUP($A6,'Published Daily Data'!$B:$AX,MATCH(AR$1,'Published Daily Data'!$B$1:$AX$1,0),TRUE)</f>
        <v>0.69701879614391637</v>
      </c>
      <c r="AS6" s="79"/>
      <c r="BK6" s="162"/>
      <c r="BL6" s="162"/>
      <c r="BM6" s="162"/>
      <c r="BN6" s="162"/>
      <c r="BO6" s="159"/>
    </row>
    <row r="7" spans="1:67" x14ac:dyDescent="0.25">
      <c r="A7" s="87">
        <f t="shared" si="1"/>
        <v>45828</v>
      </c>
      <c r="B7" s="78">
        <f>VLOOKUP($A7,'Published Daily Data'!$B:$AX,MATCH(B$1,'Published Daily Data'!$B$1:$AX$1,0),TRUE)</f>
        <v>1545665</v>
      </c>
      <c r="C7" s="78">
        <f>VLOOKUP($A7,'Published Daily Data'!$B:$AX,MATCH(C$1,'Published Daily Data'!$B$1:$AX$1,0),TRUE)</f>
        <v>1609959</v>
      </c>
      <c r="D7" s="78">
        <f>VLOOKUP($A7,'Published Daily Data'!$B:$AX,MATCH(D$1,'Published Daily Data'!$B$1:$AX$1,0),TRUE)</f>
        <v>1610416</v>
      </c>
      <c r="E7" s="78">
        <f>VLOOKUP($A7,'Published Daily Data'!$B:$AX,MATCH(E$1,'Published Daily Data'!$B$1:$AX$1,0),TRUE)</f>
        <v>455</v>
      </c>
      <c r="F7" s="78">
        <f>VLOOKUP($A7,'Published Daily Data'!$B:$AX,MATCH(F$1,'Published Daily Data'!$B$1:$AX$1,0),TRUE)</f>
        <v>201472</v>
      </c>
      <c r="G7" s="78">
        <f>VLOOKUP($A7,'Published Daily Data'!$B:$AX,MATCH(G$1,'Published Daily Data'!$B$1:$AX$1,0),TRUE)</f>
        <v>528840</v>
      </c>
      <c r="H7" s="78">
        <f>VLOOKUP($A7,'Published Daily Data'!$B:$AX,MATCH(H$1,'Published Daily Data'!$B$1:$AX$1,0),TRUE)</f>
        <v>120173</v>
      </c>
      <c r="I7" s="78">
        <f>VLOOKUP($A7,'Published Daily Data'!$B:$AX,MATCH(I$1,'Published Daily Data'!$B$1:$AX$1,0),TRUE)</f>
        <v>0</v>
      </c>
      <c r="J7" s="78">
        <f>VLOOKUP($A7,'Published Daily Data'!$B:$AX,MATCH(J$1,'Published Daily Data'!$B$1:$AX$1,0),TRUE)</f>
        <v>0</v>
      </c>
      <c r="K7" s="78">
        <f>VLOOKUP($A7,'Published Daily Data'!$B:$AX,MATCH(K$1,'Published Daily Data'!$B$1:$AX$1,0),TRUE)</f>
        <v>3875</v>
      </c>
      <c r="L7" s="78">
        <f>VLOOKUP($A7,'Published Daily Data'!$B:$AX,MATCH(L$1,'Published Daily Data'!$B$1:$AX$1,0),TRUE)</f>
        <v>0</v>
      </c>
      <c r="M7" s="78">
        <f>VLOOKUP($A7,'Published Daily Data'!$B:$AX,MATCH(M$1,'Published Daily Data'!$B$1:$AX$1,0),TRUE)</f>
        <v>232832</v>
      </c>
      <c r="N7" s="78">
        <f>VLOOKUP($A7,'Published Daily Data'!$B:$AX,MATCH(N$1,'Published Daily Data'!$B$1:$AX$1,0),TRUE)</f>
        <v>0</v>
      </c>
      <c r="O7" s="78">
        <f>VLOOKUP($A7,'Published Daily Data'!$B:$AX,MATCH(O$1,'Published Daily Data'!$B$1:$AX$1,0),TRUE)</f>
        <v>524907</v>
      </c>
      <c r="P7" s="78">
        <f>VLOOKUP($A7,'Published Daily Data'!$B:$AX,MATCH(P$1,'Published Daily Data'!$B$1:$AX$1,0),TRUE)</f>
        <v>0</v>
      </c>
      <c r="Q7" s="78">
        <f>VLOOKUP($A7,'Published Daily Data'!$B:$AX,MATCH(Q$1,'Published Daily Data'!$B$1:$AX$1,0),TRUE)</f>
        <v>14771</v>
      </c>
      <c r="R7" s="78">
        <f>VLOOKUP($A7,'Published Daily Data'!$B:$AX,MATCH(R$1,'Published Daily Data'!$B$1:$AX$1,0),TRUE)</f>
        <v>0</v>
      </c>
      <c r="S7" s="78">
        <f>VLOOKUP($A7,'Published Daily Data'!$B:$AX,MATCH(S$1,'Published Daily Data'!$B$1:$AX$1,0),TRUE)</f>
        <v>-17957</v>
      </c>
      <c r="T7" s="78">
        <f>VLOOKUP($A7,'Published Daily Data'!$B:$AX,MATCH(T$1,'Published Daily Data'!$B$1:$AX$1,0),TRUE)</f>
        <v>1499</v>
      </c>
      <c r="U7" s="78">
        <f>VLOOKUP($A7,'Published Daily Data'!$B:$AX,MATCH(U$1,'Published Daily Data'!$B$1:$AX$1,0),TRUE)</f>
        <v>0</v>
      </c>
      <c r="V7" s="78">
        <f>VLOOKUP($A7,'Published Daily Data'!$B:$AX,MATCH(V$1,'Published Daily Data'!$B$1:$AX$1,0),TRUE)</f>
        <v>2041</v>
      </c>
      <c r="W7" s="78">
        <f>VLOOKUP($A7,'Published Daily Data'!$B:$AX,MATCH(W$1,'Published Daily Data'!$B$1:$AX$1,0),TRUE)</f>
        <v>0</v>
      </c>
      <c r="X7" s="78">
        <f>VLOOKUP($A7,'Published Daily Data'!$B:$AX,MATCH(X$1,'Published Daily Data'!$B$1:$AX$1,0),TRUE)</f>
        <v>-1587</v>
      </c>
      <c r="Y7" s="78">
        <f>VLOOKUP($A7,'Published Daily Data'!$B:$AX,MATCH(Y$1,'Published Daily Data'!$B$1:$AX$1,0),TRUE)</f>
        <v>439771</v>
      </c>
      <c r="Z7" s="78">
        <f>VLOOKUP($A7,'Published Daily Data'!$B:$AX,MATCH(Z$1,'Published Daily Data'!$B$1:$AX$1,0),TRUE)</f>
        <v>53635</v>
      </c>
      <c r="AA7" s="78">
        <f>VLOOKUP($A7,'Published Daily Data'!$B:$AX,MATCH(AA$1,'Published Daily Data'!$B$1:$AX$1,0),TRUE)</f>
        <v>183042</v>
      </c>
      <c r="AB7" s="78">
        <f>VLOOKUP($A7,'Published Daily Data'!$B:$AX,MATCH(AB$1,'Published Daily Data'!$B$1:$AX$1,0),TRUE)</f>
        <v>53886</v>
      </c>
      <c r="AC7" s="78">
        <f>VLOOKUP($A7,'Published Daily Data'!$B:$AX,MATCH(AC$1,'Published Daily Data'!$B$1:$AX$1,0),TRUE)</f>
        <v>476195</v>
      </c>
      <c r="AD7" s="78">
        <f>VLOOKUP($A7,'Published Daily Data'!$B:$AX,MATCH(AD$1,'Published Daily Data'!$B$1:$AX$1,0),TRUE)</f>
        <v>113311</v>
      </c>
      <c r="AE7" s="78">
        <f>VLOOKUP($A7,'Published Daily Data'!$B:$AX,MATCH(AE$1,'Published Daily Data'!$B$1:$AX$1,0),TRUE)</f>
        <v>264714</v>
      </c>
      <c r="AF7" s="78">
        <f>VLOOKUP($A7,'Published Daily Data'!$B:$AX,MATCH(AF$1,'Published Daily Data'!$B$1:$AX$1,0),TRUE)</f>
        <v>43389</v>
      </c>
      <c r="AG7" s="88">
        <f>VLOOKUP($A7,'Published Daily Data'!$B:$AX,MATCH(AG$1,'Published Daily Data'!$B$1:$AX$1,0),TRUE)</f>
        <v>221379.17926479032</v>
      </c>
      <c r="AH7" s="88">
        <f>VLOOKUP($A7,'Published Daily Data'!$B:$AX,MATCH(AH$1,'Published Daily Data'!$B$1:$AX$1,0),TRUE)</f>
        <v>221156.88519268294</v>
      </c>
      <c r="AI7" s="88">
        <f>VLOOKUP($A7,'Published Daily Data'!$B:$AX,MATCH(AI$1,'Published Daily Data'!$B$1:$AX$1,0),TRUE)</f>
        <v>0</v>
      </c>
      <c r="AJ7" s="88">
        <f>VLOOKUP($A7,'Published Daily Data'!$B:$AX,MATCH(AJ$1,'Published Daily Data'!$B$1:$AX$1,0),TRUE)</f>
        <v>3417.9091024044737</v>
      </c>
      <c r="AK7" s="88">
        <f>VLOOKUP($A7,'Published Daily Data'!$B:$BY,MATCH(AK$1,'Published Daily Data'!$B$1:$BY$1,0),TRUE)</f>
        <v>445953.97355987778</v>
      </c>
      <c r="AL7" s="88">
        <f>VLOOKUP($A7,'Published Daily Data'!$B:$AX,MATCH(AL$1,'Published Daily Data'!$B$1:$AX$1,0),TRUE)</f>
        <v>881.11649398565521</v>
      </c>
      <c r="AM7" s="88">
        <f>-VLOOKUP($A7,'Published Daily Data'!$B:$AX,MATCH(AM$1,'Published Daily Data'!$B$1:$AX$1,0),TRUE)</f>
        <v>-882.02965363304361</v>
      </c>
      <c r="AN7" s="88">
        <f>VLOOKUP($A7,'Published Daily Data'!$B:$AX,MATCH(AN$1,'Published Daily Data'!$B$1:$AX$1,0),TRUE)</f>
        <v>445953.06040023029</v>
      </c>
      <c r="AO7" s="88">
        <f>VLOOKUP($A7,'Published Daily Data'!$B:$AX,MATCH(AO$1,'Published Daily Data'!$B$1:$AX$1,0),TRUE)</f>
        <v>1628369</v>
      </c>
      <c r="AP7" s="88">
        <f>VLOOKUP($A7,'Published Daily Data'!$B:$AX,MATCH(AP$1,'Published Daily Data'!$B$1:$AX$1,0),TRUE)</f>
        <v>1627915</v>
      </c>
      <c r="AQ7" s="79">
        <f>VLOOKUP($A7,'Published Daily Data'!$B:$AX,MATCH(AQ$1,'Published Daily Data'!$B$1:$AX$1,0),TRUE)</f>
        <v>0.60376920046351756</v>
      </c>
      <c r="AR7" s="79">
        <f>VLOOKUP($A7,'Published Daily Data'!$B:$AX,MATCH(AR$1,'Published Daily Data'!$B$1:$AX$1,0),TRUE)</f>
        <v>0.60393634558288101</v>
      </c>
      <c r="AS7" s="79"/>
    </row>
    <row r="8" spans="1:67" x14ac:dyDescent="0.25">
      <c r="A8" s="87">
        <f t="shared" si="1"/>
        <v>45829</v>
      </c>
      <c r="B8" s="78">
        <f>VLOOKUP($A8,'Published Daily Data'!$B:$AX,MATCH(B$1,'Published Daily Data'!$B$1:$AX$1,0),TRUE)</f>
        <v>1560431</v>
      </c>
      <c r="C8" s="78">
        <f>VLOOKUP($A8,'Published Daily Data'!$B:$AX,MATCH(C$1,'Published Daily Data'!$B$1:$AX$1,0),TRUE)</f>
        <v>1552217</v>
      </c>
      <c r="D8" s="78">
        <f>VLOOKUP($A8,'Published Daily Data'!$B:$AX,MATCH(D$1,'Published Daily Data'!$B$1:$AX$1,0),TRUE)</f>
        <v>1554447</v>
      </c>
      <c r="E8" s="78">
        <f>VLOOKUP($A8,'Published Daily Data'!$B:$AX,MATCH(E$1,'Published Daily Data'!$B$1:$AX$1,0),TRUE)</f>
        <v>2226</v>
      </c>
      <c r="F8" s="78">
        <f>VLOOKUP($A8,'Published Daily Data'!$B:$AX,MATCH(F$1,'Published Daily Data'!$B$1:$AX$1,0),TRUE)</f>
        <v>169690</v>
      </c>
      <c r="G8" s="78">
        <f>VLOOKUP($A8,'Published Daily Data'!$B:$AX,MATCH(G$1,'Published Daily Data'!$B$1:$AX$1,0),TRUE)</f>
        <v>460590</v>
      </c>
      <c r="H8" s="78">
        <f>VLOOKUP($A8,'Published Daily Data'!$B:$AX,MATCH(H$1,'Published Daily Data'!$B$1:$AX$1,0),TRUE)</f>
        <v>120167</v>
      </c>
      <c r="I8" s="78">
        <f>VLOOKUP($A8,'Published Daily Data'!$B:$AX,MATCH(I$1,'Published Daily Data'!$B$1:$AX$1,0),TRUE)</f>
        <v>0</v>
      </c>
      <c r="J8" s="78">
        <f>VLOOKUP($A8,'Published Daily Data'!$B:$AX,MATCH(J$1,'Published Daily Data'!$B$1:$AX$1,0),TRUE)</f>
        <v>0</v>
      </c>
      <c r="K8" s="78">
        <f>VLOOKUP($A8,'Published Daily Data'!$B:$AX,MATCH(K$1,'Published Daily Data'!$B$1:$AX$1,0),TRUE)</f>
        <v>3967</v>
      </c>
      <c r="L8" s="78">
        <f>VLOOKUP($A8,'Published Daily Data'!$B:$AX,MATCH(L$1,'Published Daily Data'!$B$1:$AX$1,0),TRUE)</f>
        <v>0</v>
      </c>
      <c r="M8" s="78">
        <f>VLOOKUP($A8,'Published Daily Data'!$B:$AX,MATCH(M$1,'Published Daily Data'!$B$1:$AX$1,0),TRUE)</f>
        <v>227421</v>
      </c>
      <c r="N8" s="78">
        <f>VLOOKUP($A8,'Published Daily Data'!$B:$AX,MATCH(N$1,'Published Daily Data'!$B$1:$AX$1,0),TRUE)</f>
        <v>0</v>
      </c>
      <c r="O8" s="78">
        <f>VLOOKUP($A8,'Published Daily Data'!$B:$AX,MATCH(O$1,'Published Daily Data'!$B$1:$AX$1,0),TRUE)</f>
        <v>578377</v>
      </c>
      <c r="P8" s="78">
        <f>VLOOKUP($A8,'Published Daily Data'!$B:$AX,MATCH(P$1,'Published Daily Data'!$B$1:$AX$1,0),TRUE)</f>
        <v>0</v>
      </c>
      <c r="Q8" s="78">
        <f>VLOOKUP($A8,'Published Daily Data'!$B:$AX,MATCH(Q$1,'Published Daily Data'!$B$1:$AX$1,0),TRUE)</f>
        <v>10255</v>
      </c>
      <c r="R8" s="78">
        <f>VLOOKUP($A8,'Published Daily Data'!$B:$AX,MATCH(R$1,'Published Daily Data'!$B$1:$AX$1,0),TRUE)</f>
        <v>0</v>
      </c>
      <c r="S8" s="78">
        <f>VLOOKUP($A8,'Published Daily Data'!$B:$AX,MATCH(S$1,'Published Daily Data'!$B$1:$AX$1,0),TRUE)</f>
        <v>-17382</v>
      </c>
      <c r="T8" s="78">
        <f>VLOOKUP($A8,'Published Daily Data'!$B:$AX,MATCH(T$1,'Published Daily Data'!$B$1:$AX$1,0),TRUE)</f>
        <v>1362</v>
      </c>
      <c r="U8" s="78">
        <f>VLOOKUP($A8,'Published Daily Data'!$B:$AX,MATCH(U$1,'Published Daily Data'!$B$1:$AX$1,0),TRUE)</f>
        <v>0</v>
      </c>
      <c r="V8" s="78">
        <f>VLOOKUP($A8,'Published Daily Data'!$B:$AX,MATCH(V$1,'Published Daily Data'!$B$1:$AX$1,0),TRUE)</f>
        <v>1578</v>
      </c>
      <c r="W8" s="78">
        <f>VLOOKUP($A8,'Published Daily Data'!$B:$AX,MATCH(W$1,'Published Daily Data'!$B$1:$AX$1,0),TRUE)</f>
        <v>0</v>
      </c>
      <c r="X8" s="78">
        <f>VLOOKUP($A8,'Published Daily Data'!$B:$AX,MATCH(X$1,'Published Daily Data'!$B$1:$AX$1,0),TRUE)</f>
        <v>642</v>
      </c>
      <c r="Y8" s="78">
        <f>VLOOKUP($A8,'Published Daily Data'!$B:$AX,MATCH(Y$1,'Published Daily Data'!$B$1:$AX$1,0),TRUE)</f>
        <v>424475</v>
      </c>
      <c r="Z8" s="78">
        <f>VLOOKUP($A8,'Published Daily Data'!$B:$AX,MATCH(Z$1,'Published Daily Data'!$B$1:$AX$1,0),TRUE)</f>
        <v>51533</v>
      </c>
      <c r="AA8" s="78">
        <f>VLOOKUP($A8,'Published Daily Data'!$B:$AX,MATCH(AA$1,'Published Daily Data'!$B$1:$AX$1,0),TRUE)</f>
        <v>187981</v>
      </c>
      <c r="AB8" s="78">
        <f>VLOOKUP($A8,'Published Daily Data'!$B:$AX,MATCH(AB$1,'Published Daily Data'!$B$1:$AX$1,0),TRUE)</f>
        <v>53031</v>
      </c>
      <c r="AC8" s="78">
        <f>VLOOKUP($A8,'Published Daily Data'!$B:$AX,MATCH(AC$1,'Published Daily Data'!$B$1:$AX$1,0),TRUE)</f>
        <v>453992</v>
      </c>
      <c r="AD8" s="78">
        <f>VLOOKUP($A8,'Published Daily Data'!$B:$AX,MATCH(AD$1,'Published Daily Data'!$B$1:$AX$1,0),TRUE)</f>
        <v>109178</v>
      </c>
      <c r="AE8" s="78">
        <f>VLOOKUP($A8,'Published Daily Data'!$B:$AX,MATCH(AE$1,'Published Daily Data'!$B$1:$AX$1,0),TRUE)</f>
        <v>247428</v>
      </c>
      <c r="AF8" s="78">
        <f>VLOOKUP($A8,'Published Daily Data'!$B:$AX,MATCH(AF$1,'Published Daily Data'!$B$1:$AX$1,0),TRUE)</f>
        <v>42067</v>
      </c>
      <c r="AG8" s="88">
        <f>VLOOKUP($A8,'Published Daily Data'!$B:$AX,MATCH(AG$1,'Published Daily Data'!$B$1:$AX$1,0),TRUE)</f>
        <v>186680.02709435389</v>
      </c>
      <c r="AH8" s="88">
        <f>VLOOKUP($A8,'Published Daily Data'!$B:$AX,MATCH(AH$1,'Published Daily Data'!$B$1:$AX$1,0),TRUE)</f>
        <v>192917.54779248708</v>
      </c>
      <c r="AI8" s="88">
        <f>VLOOKUP($A8,'Published Daily Data'!$B:$AX,MATCH(AI$1,'Published Daily Data'!$B$1:$AX$1,0),TRUE)</f>
        <v>0</v>
      </c>
      <c r="AJ8" s="88">
        <f>VLOOKUP($A8,'Published Daily Data'!$B:$AX,MATCH(AJ$1,'Published Daily Data'!$B$1:$AX$1,0),TRUE)</f>
        <v>3583.435012988964</v>
      </c>
      <c r="AK8" s="88">
        <f>VLOOKUP($A8,'Published Daily Data'!$B:$BY,MATCH(AK$1,'Published Daily Data'!$B$1:$BY$1,0),TRUE)</f>
        <v>383181.00989983004</v>
      </c>
      <c r="AL8" s="88">
        <f>VLOOKUP($A8,'Published Daily Data'!$B:$AX,MATCH(AL$1,'Published Daily Data'!$B$1:$AX$1,0),TRUE)</f>
        <v>453.63004052166377</v>
      </c>
      <c r="AM8" s="88">
        <f>-VLOOKUP($A8,'Published Daily Data'!$B:$AX,MATCH(AM$1,'Published Daily Data'!$B$1:$AX$1,0),TRUE)</f>
        <v>-862.3404182327248</v>
      </c>
      <c r="AN8" s="88">
        <f>VLOOKUP($A8,'Published Daily Data'!$B:$AX,MATCH(AN$1,'Published Daily Data'!$B$1:$AX$1,0),TRUE)</f>
        <v>382772.29952211882</v>
      </c>
      <c r="AO8" s="88">
        <f>VLOOKUP($A8,'Published Daily Data'!$B:$AX,MATCH(AO$1,'Published Daily Data'!$B$1:$AX$1,0),TRUE)</f>
        <v>1571829</v>
      </c>
      <c r="AP8" s="88">
        <f>VLOOKUP($A8,'Published Daily Data'!$B:$AX,MATCH(AP$1,'Published Daily Data'!$B$1:$AX$1,0),TRUE)</f>
        <v>1569609</v>
      </c>
      <c r="AQ8" s="79">
        <f>VLOOKUP($A8,'Published Daily Data'!$B:$AX,MATCH(AQ$1,'Published Daily Data'!$B$1:$AX$1,0),TRUE)</f>
        <v>0.53744301577675646</v>
      </c>
      <c r="AR8" s="79">
        <f>VLOOKUP($A8,'Published Daily Data'!$B:$AX,MATCH(AR$1,'Published Daily Data'!$B$1:$AX$1,0),TRUE)</f>
        <v>0.53762909550878824</v>
      </c>
      <c r="AS8" s="79"/>
    </row>
    <row r="9" spans="1:67" x14ac:dyDescent="0.25">
      <c r="A9" s="87">
        <f t="shared" si="1"/>
        <v>45830</v>
      </c>
      <c r="B9" s="78">
        <f>VLOOKUP($A9,'Published Daily Data'!$B:$AX,MATCH(B$1,'Published Daily Data'!$B$1:$AX$1,0),TRUE)</f>
        <v>1546624</v>
      </c>
      <c r="C9" s="78">
        <f>VLOOKUP($A9,'Published Daily Data'!$B:$AX,MATCH(C$1,'Published Daily Data'!$B$1:$AX$1,0),TRUE)</f>
        <v>1538952</v>
      </c>
      <c r="D9" s="78">
        <f>VLOOKUP($A9,'Published Daily Data'!$B:$AX,MATCH(D$1,'Published Daily Data'!$B$1:$AX$1,0),TRUE)</f>
        <v>1538526</v>
      </c>
      <c r="E9" s="78">
        <f>VLOOKUP($A9,'Published Daily Data'!$B:$AX,MATCH(E$1,'Published Daily Data'!$B$1:$AX$1,0),TRUE)</f>
        <v>-419</v>
      </c>
      <c r="F9" s="78">
        <f>VLOOKUP($A9,'Published Daily Data'!$B:$AX,MATCH(F$1,'Published Daily Data'!$B$1:$AX$1,0),TRUE)</f>
        <v>156707</v>
      </c>
      <c r="G9" s="78">
        <f>VLOOKUP($A9,'Published Daily Data'!$B:$AX,MATCH(G$1,'Published Daily Data'!$B$1:$AX$1,0),TRUE)</f>
        <v>439786</v>
      </c>
      <c r="H9" s="78">
        <f>VLOOKUP($A9,'Published Daily Data'!$B:$AX,MATCH(H$1,'Published Daily Data'!$B$1:$AX$1,0),TRUE)</f>
        <v>120182</v>
      </c>
      <c r="I9" s="78">
        <f>VLOOKUP($A9,'Published Daily Data'!$B:$AX,MATCH(I$1,'Published Daily Data'!$B$1:$AX$1,0),TRUE)</f>
        <v>0</v>
      </c>
      <c r="J9" s="78">
        <f>VLOOKUP($A9,'Published Daily Data'!$B:$AX,MATCH(J$1,'Published Daily Data'!$B$1:$AX$1,0),TRUE)</f>
        <v>0</v>
      </c>
      <c r="K9" s="78">
        <f>VLOOKUP($A9,'Published Daily Data'!$B:$AX,MATCH(K$1,'Published Daily Data'!$B$1:$AX$1,0),TRUE)</f>
        <v>4005</v>
      </c>
      <c r="L9" s="78">
        <f>VLOOKUP($A9,'Published Daily Data'!$B:$AX,MATCH(L$1,'Published Daily Data'!$B$1:$AX$1,0),TRUE)</f>
        <v>0</v>
      </c>
      <c r="M9" s="78">
        <f>VLOOKUP($A9,'Published Daily Data'!$B:$AX,MATCH(M$1,'Published Daily Data'!$B$1:$AX$1,0),TRUE)</f>
        <v>221468</v>
      </c>
      <c r="N9" s="78">
        <f>VLOOKUP($A9,'Published Daily Data'!$B:$AX,MATCH(N$1,'Published Daily Data'!$B$1:$AX$1,0),TRUE)</f>
        <v>0</v>
      </c>
      <c r="O9" s="78">
        <f>VLOOKUP($A9,'Published Daily Data'!$B:$AX,MATCH(O$1,'Published Daily Data'!$B$1:$AX$1,0),TRUE)</f>
        <v>596366</v>
      </c>
      <c r="P9" s="78">
        <f>VLOOKUP($A9,'Published Daily Data'!$B:$AX,MATCH(P$1,'Published Daily Data'!$B$1:$AX$1,0),TRUE)</f>
        <v>0</v>
      </c>
      <c r="Q9" s="78">
        <f>VLOOKUP($A9,'Published Daily Data'!$B:$AX,MATCH(Q$1,'Published Daily Data'!$B$1:$AX$1,0),TRUE)</f>
        <v>11734</v>
      </c>
      <c r="R9" s="78">
        <f>VLOOKUP($A9,'Published Daily Data'!$B:$AX,MATCH(R$1,'Published Daily Data'!$B$1:$AX$1,0),TRUE)</f>
        <v>0</v>
      </c>
      <c r="S9" s="78">
        <f>VLOOKUP($A9,'Published Daily Data'!$B:$AX,MATCH(S$1,'Published Daily Data'!$B$1:$AX$1,0),TRUE)</f>
        <v>-13060</v>
      </c>
      <c r="T9" s="78">
        <f>VLOOKUP($A9,'Published Daily Data'!$B:$AX,MATCH(T$1,'Published Daily Data'!$B$1:$AX$1,0),TRUE)</f>
        <v>1326</v>
      </c>
      <c r="U9" s="78">
        <f>VLOOKUP($A9,'Published Daily Data'!$B:$AX,MATCH(U$1,'Published Daily Data'!$B$1:$AX$1,0),TRUE)</f>
        <v>0</v>
      </c>
      <c r="V9" s="78">
        <f>VLOOKUP($A9,'Published Daily Data'!$B:$AX,MATCH(V$1,'Published Daily Data'!$B$1:$AX$1,0),TRUE)</f>
        <v>1069</v>
      </c>
      <c r="W9" s="78">
        <f>VLOOKUP($A9,'Published Daily Data'!$B:$AX,MATCH(W$1,'Published Daily Data'!$B$1:$AX$1,0),TRUE)</f>
        <v>0</v>
      </c>
      <c r="X9" s="78">
        <f>VLOOKUP($A9,'Published Daily Data'!$B:$AX,MATCH(X$1,'Published Daily Data'!$B$1:$AX$1,0),TRUE)</f>
        <v>-1490</v>
      </c>
      <c r="Y9" s="78">
        <f>VLOOKUP($A9,'Published Daily Data'!$B:$AX,MATCH(Y$1,'Published Daily Data'!$B$1:$AX$1,0),TRUE)</f>
        <v>412818</v>
      </c>
      <c r="Z9" s="78">
        <f>VLOOKUP($A9,'Published Daily Data'!$B:$AX,MATCH(Z$1,'Published Daily Data'!$B$1:$AX$1,0),TRUE)</f>
        <v>47839</v>
      </c>
      <c r="AA9" s="78">
        <f>VLOOKUP($A9,'Published Daily Data'!$B:$AX,MATCH(AA$1,'Published Daily Data'!$B$1:$AX$1,0),TRUE)</f>
        <v>186583</v>
      </c>
      <c r="AB9" s="78">
        <f>VLOOKUP($A9,'Published Daily Data'!$B:$AX,MATCH(AB$1,'Published Daily Data'!$B$1:$AX$1,0),TRUE)</f>
        <v>52393</v>
      </c>
      <c r="AC9" s="78">
        <f>VLOOKUP($A9,'Published Daily Data'!$B:$AX,MATCH(AC$1,'Published Daily Data'!$B$1:$AX$1,0),TRUE)</f>
        <v>446192</v>
      </c>
      <c r="AD9" s="78">
        <f>VLOOKUP($A9,'Published Daily Data'!$B:$AX,MATCH(AD$1,'Published Daily Data'!$B$1:$AX$1,0),TRUE)</f>
        <v>114404</v>
      </c>
      <c r="AE9" s="78">
        <f>VLOOKUP($A9,'Published Daily Data'!$B:$AX,MATCH(AE$1,'Published Daily Data'!$B$1:$AX$1,0),TRUE)</f>
        <v>251301</v>
      </c>
      <c r="AF9" s="78">
        <f>VLOOKUP($A9,'Published Daily Data'!$B:$AX,MATCH(AF$1,'Published Daily Data'!$B$1:$AX$1,0),TRUE)</f>
        <v>40493</v>
      </c>
      <c r="AG9" s="88">
        <f>VLOOKUP($A9,'Published Daily Data'!$B:$AX,MATCH(AG$1,'Published Daily Data'!$B$1:$AX$1,0),TRUE)</f>
        <v>172680.73488306694</v>
      </c>
      <c r="AH9" s="88">
        <f>VLOOKUP($A9,'Published Daily Data'!$B:$AX,MATCH(AH$1,'Published Daily Data'!$B$1:$AX$1,0),TRUE)</f>
        <v>184262.484247555</v>
      </c>
      <c r="AI9" s="88">
        <f>VLOOKUP($A9,'Published Daily Data'!$B:$AX,MATCH(AI$1,'Published Daily Data'!$B$1:$AX$1,0),TRUE)</f>
        <v>0</v>
      </c>
      <c r="AJ9" s="88">
        <f>VLOOKUP($A9,'Published Daily Data'!$B:$AX,MATCH(AJ$1,'Published Daily Data'!$B$1:$AX$1,0),TRUE)</f>
        <v>3634.9363608697076</v>
      </c>
      <c r="AK9" s="88">
        <f>VLOOKUP($A9,'Published Daily Data'!$B:$BY,MATCH(AK$1,'Published Daily Data'!$B$1:$BY$1,0),TRUE)</f>
        <v>360578.15549149166</v>
      </c>
      <c r="AL9" s="88">
        <f>VLOOKUP($A9,'Published Daily Data'!$B:$AX,MATCH(AL$1,'Published Daily Data'!$B$1:$AX$1,0),TRUE)</f>
        <v>468.61813483066965</v>
      </c>
      <c r="AM9" s="88">
        <f>-VLOOKUP($A9,'Published Daily Data'!$B:$AX,MATCH(AM$1,'Published Daily Data'!$B$1:$AX$1,0),TRUE)</f>
        <v>-301.0905091384389</v>
      </c>
      <c r="AN9" s="88">
        <f>VLOOKUP($A9,'Published Daily Data'!$B:$AX,MATCH(AN$1,'Published Daily Data'!$B$1:$AX$1,0),TRUE)</f>
        <v>360745.68311718391</v>
      </c>
      <c r="AO9" s="88">
        <f>VLOOKUP($A9,'Published Daily Data'!$B:$AX,MATCH(AO$1,'Published Daily Data'!$B$1:$AX$1,0),TRUE)</f>
        <v>1551574</v>
      </c>
      <c r="AP9" s="88">
        <f>VLOOKUP($A9,'Published Daily Data'!$B:$AX,MATCH(AP$1,'Published Daily Data'!$B$1:$AX$1,0),TRUE)</f>
        <v>1551995</v>
      </c>
      <c r="AQ9" s="79">
        <f>VLOOKUP($A9,'Published Daily Data'!$B:$AX,MATCH(AQ$1,'Published Daily Data'!$B$1:$AX$1,0),TRUE)</f>
        <v>0.5123428293846457</v>
      </c>
      <c r="AR9" s="79">
        <f>VLOOKUP($A9,'Published Daily Data'!$B:$AX,MATCH(AR$1,'Published Daily Data'!$B$1:$AX$1,0),TRUE)</f>
        <v>0.51244182353281165</v>
      </c>
      <c r="AS9" s="79"/>
    </row>
    <row r="10" spans="1:67" x14ac:dyDescent="0.25">
      <c r="A10" s="87">
        <f t="shared" si="1"/>
        <v>45831</v>
      </c>
      <c r="B10" s="78">
        <f>VLOOKUP($A10,'Published Daily Data'!$B:$AX,MATCH(B$1,'Published Daily Data'!$B$1:$AX$1,0),TRUE)</f>
        <v>1562681</v>
      </c>
      <c r="C10" s="78">
        <f>VLOOKUP($A10,'Published Daily Data'!$B:$AX,MATCH(C$1,'Published Daily Data'!$B$1:$AX$1,0),TRUE)</f>
        <v>1584631</v>
      </c>
      <c r="D10" s="78">
        <f>VLOOKUP($A10,'Published Daily Data'!$B:$AX,MATCH(D$1,'Published Daily Data'!$B$1:$AX$1,0),TRUE)</f>
        <v>1584011</v>
      </c>
      <c r="E10" s="78">
        <f>VLOOKUP($A10,'Published Daily Data'!$B:$AX,MATCH(E$1,'Published Daily Data'!$B$1:$AX$1,0),TRUE)</f>
        <v>-618</v>
      </c>
      <c r="F10" s="78">
        <f>VLOOKUP($A10,'Published Daily Data'!$B:$AX,MATCH(F$1,'Published Daily Data'!$B$1:$AX$1,0),TRUE)</f>
        <v>198635</v>
      </c>
      <c r="G10" s="78">
        <f>VLOOKUP($A10,'Published Daily Data'!$B:$AX,MATCH(G$1,'Published Daily Data'!$B$1:$AX$1,0),TRUE)</f>
        <v>525075</v>
      </c>
      <c r="H10" s="78">
        <f>VLOOKUP($A10,'Published Daily Data'!$B:$AX,MATCH(H$1,'Published Daily Data'!$B$1:$AX$1,0),TRUE)</f>
        <v>120092</v>
      </c>
      <c r="I10" s="78">
        <f>VLOOKUP($A10,'Published Daily Data'!$B:$AX,MATCH(I$1,'Published Daily Data'!$B$1:$AX$1,0),TRUE)</f>
        <v>0</v>
      </c>
      <c r="J10" s="78">
        <f>VLOOKUP($A10,'Published Daily Data'!$B:$AX,MATCH(J$1,'Published Daily Data'!$B$1:$AX$1,0),TRUE)</f>
        <v>0</v>
      </c>
      <c r="K10" s="78">
        <f>VLOOKUP($A10,'Published Daily Data'!$B:$AX,MATCH(K$1,'Published Daily Data'!$B$1:$AX$1,0),TRUE)</f>
        <v>3986</v>
      </c>
      <c r="L10" s="78">
        <f>VLOOKUP($A10,'Published Daily Data'!$B:$AX,MATCH(L$1,'Published Daily Data'!$B$1:$AX$1,0),TRUE)</f>
        <v>0</v>
      </c>
      <c r="M10" s="78">
        <f>VLOOKUP($A10,'Published Daily Data'!$B:$AX,MATCH(M$1,'Published Daily Data'!$B$1:$AX$1,0),TRUE)</f>
        <v>223586</v>
      </c>
      <c r="N10" s="78">
        <f>VLOOKUP($A10,'Published Daily Data'!$B:$AX,MATCH(N$1,'Published Daily Data'!$B$1:$AX$1,0),TRUE)</f>
        <v>0</v>
      </c>
      <c r="O10" s="78">
        <f>VLOOKUP($A10,'Published Daily Data'!$B:$AX,MATCH(O$1,'Published Daily Data'!$B$1:$AX$1,0),TRUE)</f>
        <v>512289</v>
      </c>
      <c r="P10" s="78">
        <f>VLOOKUP($A10,'Published Daily Data'!$B:$AX,MATCH(P$1,'Published Daily Data'!$B$1:$AX$1,0),TRUE)</f>
        <v>0</v>
      </c>
      <c r="Q10" s="78">
        <f>VLOOKUP($A10,'Published Daily Data'!$B:$AX,MATCH(Q$1,'Published Daily Data'!$B$1:$AX$1,0),TRUE)</f>
        <v>13839</v>
      </c>
      <c r="R10" s="78">
        <f>VLOOKUP($A10,'Published Daily Data'!$B:$AX,MATCH(R$1,'Published Daily Data'!$B$1:$AX$1,0),TRUE)</f>
        <v>0</v>
      </c>
      <c r="S10" s="78">
        <f>VLOOKUP($A10,'Published Daily Data'!$B:$AX,MATCH(S$1,'Published Daily Data'!$B$1:$AX$1,0),TRUE)</f>
        <v>-14798</v>
      </c>
      <c r="T10" s="78">
        <f>VLOOKUP($A10,'Published Daily Data'!$B:$AX,MATCH(T$1,'Published Daily Data'!$B$1:$AX$1,0),TRUE)</f>
        <v>1304</v>
      </c>
      <c r="U10" s="78">
        <f>VLOOKUP($A10,'Published Daily Data'!$B:$AX,MATCH(U$1,'Published Daily Data'!$B$1:$AX$1,0),TRUE)</f>
        <v>0</v>
      </c>
      <c r="V10" s="78">
        <f>VLOOKUP($A10,'Published Daily Data'!$B:$AX,MATCH(V$1,'Published Daily Data'!$B$1:$AX$1,0),TRUE)</f>
        <v>285</v>
      </c>
      <c r="W10" s="78">
        <f>VLOOKUP($A10,'Published Daily Data'!$B:$AX,MATCH(W$1,'Published Daily Data'!$B$1:$AX$1,0),TRUE)</f>
        <v>0</v>
      </c>
      <c r="X10" s="78">
        <f>VLOOKUP($A10,'Published Daily Data'!$B:$AX,MATCH(X$1,'Published Daily Data'!$B$1:$AX$1,0),TRUE)</f>
        <v>-911</v>
      </c>
      <c r="Y10" s="78">
        <f>VLOOKUP($A10,'Published Daily Data'!$B:$AX,MATCH(Y$1,'Published Daily Data'!$B$1:$AX$1,0),TRUE)</f>
        <v>422911</v>
      </c>
      <c r="Z10" s="78">
        <f>VLOOKUP($A10,'Published Daily Data'!$B:$AX,MATCH(Z$1,'Published Daily Data'!$B$1:$AX$1,0),TRUE)</f>
        <v>50738</v>
      </c>
      <c r="AA10" s="78">
        <f>VLOOKUP($A10,'Published Daily Data'!$B:$AX,MATCH(AA$1,'Published Daily Data'!$B$1:$AX$1,0),TRUE)</f>
        <v>179816</v>
      </c>
      <c r="AB10" s="78">
        <f>VLOOKUP($A10,'Published Daily Data'!$B:$AX,MATCH(AB$1,'Published Daily Data'!$B$1:$AX$1,0),TRUE)</f>
        <v>53154</v>
      </c>
      <c r="AC10" s="78">
        <f>VLOOKUP($A10,'Published Daily Data'!$B:$AX,MATCH(AC$1,'Published Daily Data'!$B$1:$AX$1,0),TRUE)</f>
        <v>468322</v>
      </c>
      <c r="AD10" s="78">
        <f>VLOOKUP($A10,'Published Daily Data'!$B:$AX,MATCH(AD$1,'Published Daily Data'!$B$1:$AX$1,0),TRUE)</f>
        <v>118951</v>
      </c>
      <c r="AE10" s="78">
        <f>VLOOKUP($A10,'Published Daily Data'!$B:$AX,MATCH(AE$1,'Published Daily Data'!$B$1:$AX$1,0),TRUE)</f>
        <v>263339</v>
      </c>
      <c r="AF10" s="78">
        <f>VLOOKUP($A10,'Published Daily Data'!$B:$AX,MATCH(AF$1,'Published Daily Data'!$B$1:$AX$1,0),TRUE)</f>
        <v>42189</v>
      </c>
      <c r="AG10" s="88">
        <f>VLOOKUP($A10,'Published Daily Data'!$B:$AX,MATCH(AG$1,'Published Daily Data'!$B$1:$AX$1,0),TRUE)</f>
        <v>218608.66456528389</v>
      </c>
      <c r="AH10" s="88">
        <f>VLOOKUP($A10,'Published Daily Data'!$B:$AX,MATCH(AH$1,'Published Daily Data'!$B$1:$AX$1,0),TRUE)</f>
        <v>219468.70994566279</v>
      </c>
      <c r="AI10" s="88">
        <f>VLOOKUP($A10,'Published Daily Data'!$B:$AX,MATCH(AI$1,'Published Daily Data'!$B$1:$AX$1,0),TRUE)</f>
        <v>0</v>
      </c>
      <c r="AJ10" s="88">
        <f>VLOOKUP($A10,'Published Daily Data'!$B:$AX,MATCH(AJ$1,'Published Daily Data'!$B$1:$AX$1,0),TRUE)</f>
        <v>3330.5219867756118</v>
      </c>
      <c r="AK10" s="88">
        <f>VLOOKUP($A10,'Published Daily Data'!$B:$BY,MATCH(AK$1,'Published Daily Data'!$B$1:$BY$1,0),TRUE)</f>
        <v>441407.89649772219</v>
      </c>
      <c r="AL10" s="88">
        <f>VLOOKUP($A10,'Published Daily Data'!$B:$AX,MATCH(AL$1,'Published Daily Data'!$B$1:$AX$1,0),TRUE)</f>
        <v>658.47762035315748</v>
      </c>
      <c r="AM10" s="88">
        <f>-VLOOKUP($A10,'Published Daily Data'!$B:$AX,MATCH(AM$1,'Published Daily Data'!$B$1:$AX$1,0),TRUE)</f>
        <v>-315.72778068498576</v>
      </c>
      <c r="AN10" s="88">
        <f>VLOOKUP($A10,'Published Daily Data'!$B:$AX,MATCH(AN$1,'Published Daily Data'!$B$1:$AX$1,0),TRUE)</f>
        <v>441750.64633739059</v>
      </c>
      <c r="AO10" s="88">
        <f>VLOOKUP($A10,'Published Daily Data'!$B:$AX,MATCH(AO$1,'Published Daily Data'!$B$1:$AX$1,0),TRUE)</f>
        <v>1598806</v>
      </c>
      <c r="AP10" s="88">
        <f>VLOOKUP($A10,'Published Daily Data'!$B:$AX,MATCH(AP$1,'Published Daily Data'!$B$1:$AX$1,0),TRUE)</f>
        <v>1599432</v>
      </c>
      <c r="AQ10" s="79">
        <f>VLOOKUP($A10,'Published Daily Data'!$B:$AX,MATCH(AQ$1,'Published Daily Data'!$B$1:$AX$1,0),TRUE)</f>
        <v>0.60866463897233825</v>
      </c>
      <c r="AR10" s="79">
        <f>VLOOKUP($A10,'Published Daily Data'!$B:$AX,MATCH(AR$1,'Published Daily Data'!$B$1:$AX$1,0),TRUE)</f>
        <v>0.60889885279795453</v>
      </c>
      <c r="AS10" s="79"/>
    </row>
    <row r="11" spans="1:67" x14ac:dyDescent="0.25">
      <c r="A11" s="87">
        <f t="shared" si="1"/>
        <v>45832</v>
      </c>
      <c r="B11" s="78">
        <f>VLOOKUP($A11,'Published Daily Data'!$B:$AX,MATCH(B$1,'Published Daily Data'!$B$1:$AX$1,0),TRUE)</f>
        <v>1572033</v>
      </c>
      <c r="C11" s="78">
        <f>VLOOKUP($A11,'Published Daily Data'!$B:$AX,MATCH(C$1,'Published Daily Data'!$B$1:$AX$1,0),TRUE)</f>
        <v>1559157</v>
      </c>
      <c r="D11" s="78">
        <f>VLOOKUP($A11,'Published Daily Data'!$B:$AX,MATCH(D$1,'Published Daily Data'!$B$1:$AX$1,0),TRUE)</f>
        <v>1560214</v>
      </c>
      <c r="E11" s="78">
        <f>VLOOKUP($A11,'Published Daily Data'!$B:$AX,MATCH(E$1,'Published Daily Data'!$B$1:$AX$1,0),TRUE)</f>
        <v>1055</v>
      </c>
      <c r="F11" s="78">
        <f>VLOOKUP($A11,'Published Daily Data'!$B:$AX,MATCH(F$1,'Published Daily Data'!$B$1:$AX$1,0),TRUE)</f>
        <v>203605</v>
      </c>
      <c r="G11" s="78">
        <f>VLOOKUP($A11,'Published Daily Data'!$B:$AX,MATCH(G$1,'Published Daily Data'!$B$1:$AX$1,0),TRUE)</f>
        <v>582385</v>
      </c>
      <c r="H11" s="78">
        <f>VLOOKUP($A11,'Published Daily Data'!$B:$AX,MATCH(H$1,'Published Daily Data'!$B$1:$AX$1,0),TRUE)</f>
        <v>120054</v>
      </c>
      <c r="I11" s="78">
        <f>VLOOKUP($A11,'Published Daily Data'!$B:$AX,MATCH(I$1,'Published Daily Data'!$B$1:$AX$1,0),TRUE)</f>
        <v>0</v>
      </c>
      <c r="J11" s="78">
        <f>VLOOKUP($A11,'Published Daily Data'!$B:$AX,MATCH(J$1,'Published Daily Data'!$B$1:$AX$1,0),TRUE)</f>
        <v>0</v>
      </c>
      <c r="K11" s="78">
        <f>VLOOKUP($A11,'Published Daily Data'!$B:$AX,MATCH(K$1,'Published Daily Data'!$B$1:$AX$1,0),TRUE)</f>
        <v>3637</v>
      </c>
      <c r="L11" s="78">
        <f>VLOOKUP($A11,'Published Daily Data'!$B:$AX,MATCH(L$1,'Published Daily Data'!$B$1:$AX$1,0),TRUE)</f>
        <v>0</v>
      </c>
      <c r="M11" s="78">
        <f>VLOOKUP($A11,'Published Daily Data'!$B:$AX,MATCH(M$1,'Published Daily Data'!$B$1:$AX$1,0),TRUE)</f>
        <v>259416</v>
      </c>
      <c r="N11" s="78">
        <f>VLOOKUP($A11,'Published Daily Data'!$B:$AX,MATCH(N$1,'Published Daily Data'!$B$1:$AX$1,0),TRUE)</f>
        <v>0</v>
      </c>
      <c r="O11" s="78">
        <f>VLOOKUP($A11,'Published Daily Data'!$B:$AX,MATCH(O$1,'Published Daily Data'!$B$1:$AX$1,0),TRUE)</f>
        <v>394864</v>
      </c>
      <c r="P11" s="78">
        <f>VLOOKUP($A11,'Published Daily Data'!$B:$AX,MATCH(P$1,'Published Daily Data'!$B$1:$AX$1,0),TRUE)</f>
        <v>0</v>
      </c>
      <c r="Q11" s="78">
        <f>VLOOKUP($A11,'Published Daily Data'!$B:$AX,MATCH(Q$1,'Published Daily Data'!$B$1:$AX$1,0),TRUE)</f>
        <v>11270</v>
      </c>
      <c r="R11" s="78">
        <f>VLOOKUP($A11,'Published Daily Data'!$B:$AX,MATCH(R$1,'Published Daily Data'!$B$1:$AX$1,0),TRUE)</f>
        <v>0</v>
      </c>
      <c r="S11" s="78">
        <f>VLOOKUP($A11,'Published Daily Data'!$B:$AX,MATCH(S$1,'Published Daily Data'!$B$1:$AX$1,0),TRUE)</f>
        <v>-16240</v>
      </c>
      <c r="T11" s="78">
        <f>VLOOKUP($A11,'Published Daily Data'!$B:$AX,MATCH(T$1,'Published Daily Data'!$B$1:$AX$1,0),TRUE)</f>
        <v>1286</v>
      </c>
      <c r="U11" s="78">
        <f>VLOOKUP($A11,'Published Daily Data'!$B:$AX,MATCH(U$1,'Published Daily Data'!$B$1:$AX$1,0),TRUE)</f>
        <v>0</v>
      </c>
      <c r="V11" s="78">
        <f>VLOOKUP($A11,'Published Daily Data'!$B:$AX,MATCH(V$1,'Published Daily Data'!$B$1:$AX$1,0),TRUE)</f>
        <v>555</v>
      </c>
      <c r="W11" s="78">
        <f>VLOOKUP($A11,'Published Daily Data'!$B:$AX,MATCH(W$1,'Published Daily Data'!$B$1:$AX$1,0),TRUE)</f>
        <v>0</v>
      </c>
      <c r="X11" s="78">
        <f>VLOOKUP($A11,'Published Daily Data'!$B:$AX,MATCH(X$1,'Published Daily Data'!$B$1:$AX$1,0),TRUE)</f>
        <v>496</v>
      </c>
      <c r="Y11" s="78">
        <f>VLOOKUP($A11,'Published Daily Data'!$B:$AX,MATCH(Y$1,'Published Daily Data'!$B$1:$AX$1,0),TRUE)</f>
        <v>411700</v>
      </c>
      <c r="Z11" s="78">
        <f>VLOOKUP($A11,'Published Daily Data'!$B:$AX,MATCH(Z$1,'Published Daily Data'!$B$1:$AX$1,0),TRUE)</f>
        <v>48729</v>
      </c>
      <c r="AA11" s="78">
        <f>VLOOKUP($A11,'Published Daily Data'!$B:$AX,MATCH(AA$1,'Published Daily Data'!$B$1:$AX$1,0),TRUE)</f>
        <v>178117</v>
      </c>
      <c r="AB11" s="78">
        <f>VLOOKUP($A11,'Published Daily Data'!$B:$AX,MATCH(AB$1,'Published Daily Data'!$B$1:$AX$1,0),TRUE)</f>
        <v>51939</v>
      </c>
      <c r="AC11" s="78">
        <f>VLOOKUP($A11,'Published Daily Data'!$B:$AX,MATCH(AC$1,'Published Daily Data'!$B$1:$AX$1,0),TRUE)</f>
        <v>472683</v>
      </c>
      <c r="AD11" s="78">
        <f>VLOOKUP($A11,'Published Daily Data'!$B:$AX,MATCH(AD$1,'Published Daily Data'!$B$1:$AX$1,0),TRUE)</f>
        <v>116627</v>
      </c>
      <c r="AE11" s="78">
        <f>VLOOKUP($A11,'Published Daily Data'!$B:$AX,MATCH(AE$1,'Published Daily Data'!$B$1:$AX$1,0),TRUE)</f>
        <v>254182</v>
      </c>
      <c r="AF11" s="78">
        <f>VLOOKUP($A11,'Published Daily Data'!$B:$AX,MATCH(AF$1,'Published Daily Data'!$B$1:$AX$1,0),TRUE)</f>
        <v>41804</v>
      </c>
      <c r="AG11" s="88">
        <f>VLOOKUP($A11,'Published Daily Data'!$B:$AX,MATCH(AG$1,'Published Daily Data'!$B$1:$AX$1,0),TRUE)</f>
        <v>224026.35904750845</v>
      </c>
      <c r="AH11" s="88">
        <f>VLOOKUP($A11,'Published Daily Data'!$B:$AX,MATCH(AH$1,'Published Daily Data'!$B$1:$AX$1,0),TRUE)</f>
        <v>242897.38818229976</v>
      </c>
      <c r="AI11" s="88">
        <f>VLOOKUP($A11,'Published Daily Data'!$B:$AX,MATCH(AI$1,'Published Daily Data'!$B$1:$AX$1,0),TRUE)</f>
        <v>0</v>
      </c>
      <c r="AJ11" s="88">
        <f>VLOOKUP($A11,'Published Daily Data'!$B:$AX,MATCH(AJ$1,'Published Daily Data'!$B$1:$AX$1,0),TRUE)</f>
        <v>3008.6613978806481</v>
      </c>
      <c r="AK11" s="88">
        <f>VLOOKUP($A11,'Published Daily Data'!$B:$BY,MATCH(AK$1,'Published Daily Data'!$B$1:$BY$1,0),TRUE)</f>
        <v>469932.40862768883</v>
      </c>
      <c r="AL11" s="88">
        <f>VLOOKUP($A11,'Published Daily Data'!$B:$AX,MATCH(AL$1,'Published Daily Data'!$B$1:$AX$1,0),TRUE)</f>
        <v>863.25151093068496</v>
      </c>
      <c r="AM11" s="88">
        <f>-VLOOKUP($A11,'Published Daily Data'!$B:$AX,MATCH(AM$1,'Published Daily Data'!$B$1:$AX$1,0),TRUE)</f>
        <v>-827.55973288160601</v>
      </c>
      <c r="AN11" s="88">
        <f>VLOOKUP($A11,'Published Daily Data'!$B:$AX,MATCH(AN$1,'Published Daily Data'!$B$1:$AX$1,0),TRUE)</f>
        <v>469968.10040573787</v>
      </c>
      <c r="AO11" s="88">
        <f>VLOOKUP($A11,'Published Daily Data'!$B:$AX,MATCH(AO$1,'Published Daily Data'!$B$1:$AX$1,0),TRUE)</f>
        <v>1576517</v>
      </c>
      <c r="AP11" s="88">
        <f>VLOOKUP($A11,'Published Daily Data'!$B:$AX,MATCH(AP$1,'Published Daily Data'!$B$1:$AX$1,0),TRUE)</f>
        <v>1575466</v>
      </c>
      <c r="AQ11" s="79">
        <f>VLOOKUP($A11,'Published Daily Data'!$B:$AX,MATCH(AQ$1,'Published Daily Data'!$B$1:$AX$1,0),TRUE)</f>
        <v>0.65715903267061204</v>
      </c>
      <c r="AR11" s="79">
        <f>VLOOKUP($A11,'Published Daily Data'!$B:$AX,MATCH(AR$1,'Published Daily Data'!$B$1:$AX$1,0),TRUE)</f>
        <v>0.6576473713279104</v>
      </c>
      <c r="AS11" s="79"/>
    </row>
    <row r="12" spans="1:67" x14ac:dyDescent="0.25">
      <c r="A12" s="87">
        <f t="shared" si="1"/>
        <v>45833</v>
      </c>
      <c r="B12" s="78">
        <f>VLOOKUP($A12,'Published Daily Data'!$B:$AX,MATCH(B$1,'Published Daily Data'!$B$1:$AX$1,0),TRUE)</f>
        <v>1515253</v>
      </c>
      <c r="C12" s="78">
        <f>VLOOKUP($A12,'Published Daily Data'!$B:$AX,MATCH(C$1,'Published Daily Data'!$B$1:$AX$1,0),TRUE)</f>
        <v>1502732</v>
      </c>
      <c r="D12" s="78">
        <f>VLOOKUP($A12,'Published Daily Data'!$B:$AX,MATCH(D$1,'Published Daily Data'!$B$1:$AX$1,0),TRUE)</f>
        <v>1501573</v>
      </c>
      <c r="E12" s="78">
        <f>VLOOKUP($A12,'Published Daily Data'!$B:$AX,MATCH(E$1,'Published Daily Data'!$B$1:$AX$1,0),TRUE)</f>
        <v>-1161</v>
      </c>
      <c r="F12" s="78">
        <f>VLOOKUP($A12,'Published Daily Data'!$B:$AX,MATCH(F$1,'Published Daily Data'!$B$1:$AX$1,0),TRUE)</f>
        <v>196843</v>
      </c>
      <c r="G12" s="78">
        <f>VLOOKUP($A12,'Published Daily Data'!$B:$AX,MATCH(G$1,'Published Daily Data'!$B$1:$AX$1,0),TRUE)</f>
        <v>600724</v>
      </c>
      <c r="H12" s="78">
        <f>VLOOKUP($A12,'Published Daily Data'!$B:$AX,MATCH(H$1,'Published Daily Data'!$B$1:$AX$1,0),TRUE)</f>
        <v>120076</v>
      </c>
      <c r="I12" s="78">
        <f>VLOOKUP($A12,'Published Daily Data'!$B:$AX,MATCH(I$1,'Published Daily Data'!$B$1:$AX$1,0),TRUE)</f>
        <v>0</v>
      </c>
      <c r="J12" s="78">
        <f>VLOOKUP($A12,'Published Daily Data'!$B:$AX,MATCH(J$1,'Published Daily Data'!$B$1:$AX$1,0),TRUE)</f>
        <v>0</v>
      </c>
      <c r="K12" s="78">
        <f>VLOOKUP($A12,'Published Daily Data'!$B:$AX,MATCH(K$1,'Published Daily Data'!$B$1:$AX$1,0),TRUE)</f>
        <v>3279</v>
      </c>
      <c r="L12" s="78">
        <f>VLOOKUP($A12,'Published Daily Data'!$B:$AX,MATCH(L$1,'Published Daily Data'!$B$1:$AX$1,0),TRUE)</f>
        <v>0</v>
      </c>
      <c r="M12" s="78">
        <f>VLOOKUP($A12,'Published Daily Data'!$B:$AX,MATCH(M$1,'Published Daily Data'!$B$1:$AX$1,0),TRUE)</f>
        <v>214151</v>
      </c>
      <c r="N12" s="78">
        <f>VLOOKUP($A12,'Published Daily Data'!$B:$AX,MATCH(N$1,'Published Daily Data'!$B$1:$AX$1,0),TRUE)</f>
        <v>0</v>
      </c>
      <c r="O12" s="78">
        <f>VLOOKUP($A12,'Published Daily Data'!$B:$AX,MATCH(O$1,'Published Daily Data'!$B$1:$AX$1,0),TRUE)</f>
        <v>367531</v>
      </c>
      <c r="P12" s="78">
        <f>VLOOKUP($A12,'Published Daily Data'!$B:$AX,MATCH(P$1,'Published Daily Data'!$B$1:$AX$1,0),TRUE)</f>
        <v>0</v>
      </c>
      <c r="Q12" s="78">
        <f>VLOOKUP($A12,'Published Daily Data'!$B:$AX,MATCH(Q$1,'Published Daily Data'!$B$1:$AX$1,0),TRUE)</f>
        <v>12272</v>
      </c>
      <c r="R12" s="78">
        <f>VLOOKUP($A12,'Published Daily Data'!$B:$AX,MATCH(R$1,'Published Daily Data'!$B$1:$AX$1,0),TRUE)</f>
        <v>0</v>
      </c>
      <c r="S12" s="78">
        <f>VLOOKUP($A12,'Published Daily Data'!$B:$AX,MATCH(S$1,'Published Daily Data'!$B$1:$AX$1,0),TRUE)</f>
        <v>-14631</v>
      </c>
      <c r="T12" s="78">
        <f>VLOOKUP($A12,'Published Daily Data'!$B:$AX,MATCH(T$1,'Published Daily Data'!$B$1:$AX$1,0),TRUE)</f>
        <v>1326</v>
      </c>
      <c r="U12" s="78">
        <f>VLOOKUP($A12,'Published Daily Data'!$B:$AX,MATCH(U$1,'Published Daily Data'!$B$1:$AX$1,0),TRUE)</f>
        <v>0</v>
      </c>
      <c r="V12" s="78">
        <f>VLOOKUP($A12,'Published Daily Data'!$B:$AX,MATCH(V$1,'Published Daily Data'!$B$1:$AX$1,0),TRUE)</f>
        <v>474</v>
      </c>
      <c r="W12" s="78">
        <f>VLOOKUP($A12,'Published Daily Data'!$B:$AX,MATCH(W$1,'Published Daily Data'!$B$1:$AX$1,0),TRUE)</f>
        <v>0</v>
      </c>
      <c r="X12" s="78">
        <f>VLOOKUP($A12,'Published Daily Data'!$B:$AX,MATCH(X$1,'Published Daily Data'!$B$1:$AX$1,0),TRUE)</f>
        <v>-1640</v>
      </c>
      <c r="Y12" s="78">
        <f>VLOOKUP($A12,'Published Daily Data'!$B:$AX,MATCH(Y$1,'Published Daily Data'!$B$1:$AX$1,0),TRUE)</f>
        <v>378992</v>
      </c>
      <c r="Z12" s="78">
        <f>VLOOKUP($A12,'Published Daily Data'!$B:$AX,MATCH(Z$1,'Published Daily Data'!$B$1:$AX$1,0),TRUE)</f>
        <v>45032</v>
      </c>
      <c r="AA12" s="78">
        <f>VLOOKUP($A12,'Published Daily Data'!$B:$AX,MATCH(AA$1,'Published Daily Data'!$B$1:$AX$1,0),TRUE)</f>
        <v>187427</v>
      </c>
      <c r="AB12" s="78">
        <f>VLOOKUP($A12,'Published Daily Data'!$B:$AX,MATCH(AB$1,'Published Daily Data'!$B$1:$AX$1,0),TRUE)</f>
        <v>52831</v>
      </c>
      <c r="AC12" s="78">
        <f>VLOOKUP($A12,'Published Daily Data'!$B:$AX,MATCH(AC$1,'Published Daily Data'!$B$1:$AX$1,0),TRUE)</f>
        <v>443578</v>
      </c>
      <c r="AD12" s="78">
        <f>VLOOKUP($A12,'Published Daily Data'!$B:$AX,MATCH(AD$1,'Published Daily Data'!$B$1:$AX$1,0),TRUE)</f>
        <v>119227</v>
      </c>
      <c r="AE12" s="78">
        <f>VLOOKUP($A12,'Published Daily Data'!$B:$AX,MATCH(AE$1,'Published Daily Data'!$B$1:$AX$1,0),TRUE)</f>
        <v>248305</v>
      </c>
      <c r="AF12" s="78">
        <f>VLOOKUP($A12,'Published Daily Data'!$B:$AX,MATCH(AF$1,'Published Daily Data'!$B$1:$AX$1,0),TRUE)</f>
        <v>42053</v>
      </c>
      <c r="AG12" s="88">
        <f>VLOOKUP($A12,'Published Daily Data'!$B:$AX,MATCH(AG$1,'Published Daily Data'!$B$1:$AX$1,0),TRUE)</f>
        <v>216678.51715988535</v>
      </c>
      <c r="AH12" s="88">
        <f>VLOOKUP($A12,'Published Daily Data'!$B:$AX,MATCH(AH$1,'Published Daily Data'!$B$1:$AX$1,0),TRUE)</f>
        <v>250784.14170422044</v>
      </c>
      <c r="AI12" s="88">
        <f>VLOOKUP($A12,'Published Daily Data'!$B:$AX,MATCH(AI$1,'Published Daily Data'!$B$1:$AX$1,0),TRUE)</f>
        <v>0</v>
      </c>
      <c r="AJ12" s="88">
        <f>VLOOKUP($A12,'Published Daily Data'!$B:$AX,MATCH(AJ$1,'Published Daily Data'!$B$1:$AX$1,0),TRUE)</f>
        <v>2735.0481181110322</v>
      </c>
      <c r="AK12" s="88">
        <f>VLOOKUP($A12,'Published Daily Data'!$B:$BY,MATCH(AK$1,'Published Daily Data'!$B$1:$BY$1,0),TRUE)</f>
        <v>470197.70698221686</v>
      </c>
      <c r="AL12" s="88">
        <f>VLOOKUP($A12,'Published Daily Data'!$B:$AX,MATCH(AL$1,'Published Daily Data'!$B$1:$AX$1,0),TRUE)</f>
        <v>610.60235489838374</v>
      </c>
      <c r="AM12" s="88">
        <f>-VLOOKUP($A12,'Published Daily Data'!$B:$AX,MATCH(AM$1,'Published Daily Data'!$B$1:$AX$1,0),TRUE)</f>
        <v>-205.1578555528699</v>
      </c>
      <c r="AN12" s="88">
        <f>VLOOKUP($A12,'Published Daily Data'!$B:$AX,MATCH(AN$1,'Published Daily Data'!$B$1:$AX$1,0),TRUE)</f>
        <v>470603.15148156235</v>
      </c>
      <c r="AO12" s="88">
        <f>VLOOKUP($A12,'Published Daily Data'!$B:$AX,MATCH(AO$1,'Published Daily Data'!$B$1:$AX$1,0),TRUE)</f>
        <v>1516202</v>
      </c>
      <c r="AP12" s="88">
        <f>VLOOKUP($A12,'Published Daily Data'!$B:$AX,MATCH(AP$1,'Published Daily Data'!$B$1:$AX$1,0),TRUE)</f>
        <v>1517368</v>
      </c>
      <c r="AQ12" s="79">
        <f>VLOOKUP($A12,'Published Daily Data'!$B:$AX,MATCH(AQ$1,'Published Daily Data'!$B$1:$AX$1,0),TRUE)</f>
        <v>0.6836867836654581</v>
      </c>
      <c r="AR12" s="79">
        <f>VLOOKUP($A12,'Published Daily Data'!$B:$AX,MATCH(AR$1,'Published Daily Data'!$B$1:$AX$1,0),TRUE)</f>
        <v>0.68375049415783251</v>
      </c>
      <c r="AS12" s="79"/>
    </row>
    <row r="13" spans="1:67" x14ac:dyDescent="0.25">
      <c r="A13" s="87">
        <f t="shared" si="1"/>
        <v>45834</v>
      </c>
      <c r="B13" s="78">
        <f>VLOOKUP($A13,'Published Daily Data'!$B:$AX,MATCH(B$1,'Published Daily Data'!$B$1:$AX$1,0),TRUE)</f>
        <v>1546185</v>
      </c>
      <c r="C13" s="78">
        <f>VLOOKUP($A13,'Published Daily Data'!$B:$AX,MATCH(C$1,'Published Daily Data'!$B$1:$AX$1,0),TRUE)</f>
        <v>1513894</v>
      </c>
      <c r="D13" s="78">
        <f>VLOOKUP($A13,'Published Daily Data'!$B:$AX,MATCH(D$1,'Published Daily Data'!$B$1:$AX$1,0),TRUE)</f>
        <v>1513588</v>
      </c>
      <c r="E13" s="78">
        <f>VLOOKUP($A13,'Published Daily Data'!$B:$AX,MATCH(E$1,'Published Daily Data'!$B$1:$AX$1,0),TRUE)</f>
        <v>-305</v>
      </c>
      <c r="F13" s="78">
        <f>VLOOKUP($A13,'Published Daily Data'!$B:$AX,MATCH(F$1,'Published Daily Data'!$B$1:$AX$1,0),TRUE)</f>
        <v>203749</v>
      </c>
      <c r="G13" s="78">
        <f>VLOOKUP($A13,'Published Daily Data'!$B:$AX,MATCH(G$1,'Published Daily Data'!$B$1:$AX$1,0),TRUE)</f>
        <v>659459</v>
      </c>
      <c r="H13" s="78">
        <f>VLOOKUP($A13,'Published Daily Data'!$B:$AX,MATCH(H$1,'Published Daily Data'!$B$1:$AX$1,0),TRUE)</f>
        <v>120060</v>
      </c>
      <c r="I13" s="78">
        <f>VLOOKUP($A13,'Published Daily Data'!$B:$AX,MATCH(I$1,'Published Daily Data'!$B$1:$AX$1,0),TRUE)</f>
        <v>0</v>
      </c>
      <c r="J13" s="78">
        <f>VLOOKUP($A13,'Published Daily Data'!$B:$AX,MATCH(J$1,'Published Daily Data'!$B$1:$AX$1,0),TRUE)</f>
        <v>0</v>
      </c>
      <c r="K13" s="78">
        <f>VLOOKUP($A13,'Published Daily Data'!$B:$AX,MATCH(K$1,'Published Daily Data'!$B$1:$AX$1,0),TRUE)</f>
        <v>3075</v>
      </c>
      <c r="L13" s="78">
        <f>VLOOKUP($A13,'Published Daily Data'!$B:$AX,MATCH(L$1,'Published Daily Data'!$B$1:$AX$1,0),TRUE)</f>
        <v>0</v>
      </c>
      <c r="M13" s="78">
        <f>VLOOKUP($A13,'Published Daily Data'!$B:$AX,MATCH(M$1,'Published Daily Data'!$B$1:$AX$1,0),TRUE)</f>
        <v>231877</v>
      </c>
      <c r="N13" s="78">
        <f>VLOOKUP($A13,'Published Daily Data'!$B:$AX,MATCH(N$1,'Published Daily Data'!$B$1:$AX$1,0),TRUE)</f>
        <v>0</v>
      </c>
      <c r="O13" s="78">
        <f>VLOOKUP($A13,'Published Daily Data'!$B:$AX,MATCH(O$1,'Published Daily Data'!$B$1:$AX$1,0),TRUE)</f>
        <v>295071</v>
      </c>
      <c r="P13" s="78">
        <f>VLOOKUP($A13,'Published Daily Data'!$B:$AX,MATCH(P$1,'Published Daily Data'!$B$1:$AX$1,0),TRUE)</f>
        <v>0</v>
      </c>
      <c r="Q13" s="78">
        <f>VLOOKUP($A13,'Published Daily Data'!$B:$AX,MATCH(Q$1,'Published Daily Data'!$B$1:$AX$1,0),TRUE)</f>
        <v>13247</v>
      </c>
      <c r="R13" s="78">
        <f>VLOOKUP($A13,'Published Daily Data'!$B:$AX,MATCH(R$1,'Published Daily Data'!$B$1:$AX$1,0),TRUE)</f>
        <v>0</v>
      </c>
      <c r="S13" s="78">
        <f>VLOOKUP($A13,'Published Daily Data'!$B:$AX,MATCH(S$1,'Published Daily Data'!$B$1:$AX$1,0),TRUE)</f>
        <v>-14298</v>
      </c>
      <c r="T13" s="78">
        <f>VLOOKUP($A13,'Published Daily Data'!$B:$AX,MATCH(T$1,'Published Daily Data'!$B$1:$AX$1,0),TRUE)</f>
        <v>1346</v>
      </c>
      <c r="U13" s="78">
        <f>VLOOKUP($A13,'Published Daily Data'!$B:$AX,MATCH(U$1,'Published Daily Data'!$B$1:$AX$1,0),TRUE)</f>
        <v>0</v>
      </c>
      <c r="V13" s="78">
        <f>VLOOKUP($A13,'Published Daily Data'!$B:$AX,MATCH(V$1,'Published Daily Data'!$B$1:$AX$1,0),TRUE)</f>
        <v>634</v>
      </c>
      <c r="W13" s="78">
        <f>VLOOKUP($A13,'Published Daily Data'!$B:$AX,MATCH(W$1,'Published Daily Data'!$B$1:$AX$1,0),TRUE)</f>
        <v>0</v>
      </c>
      <c r="X13" s="78">
        <f>VLOOKUP($A13,'Published Daily Data'!$B:$AX,MATCH(X$1,'Published Daily Data'!$B$1:$AX$1,0),TRUE)</f>
        <v>-939</v>
      </c>
      <c r="Y13" s="78">
        <f>VLOOKUP($A13,'Published Daily Data'!$B:$AX,MATCH(Y$1,'Published Daily Data'!$B$1:$AX$1,0),TRUE)</f>
        <v>385939</v>
      </c>
      <c r="Z13" s="78">
        <f>VLOOKUP($A13,'Published Daily Data'!$B:$AX,MATCH(Z$1,'Published Daily Data'!$B$1:$AX$1,0),TRUE)</f>
        <v>45390</v>
      </c>
      <c r="AA13" s="78">
        <f>VLOOKUP($A13,'Published Daily Data'!$B:$AX,MATCH(AA$1,'Published Daily Data'!$B$1:$AX$1,0),TRUE)</f>
        <v>189047</v>
      </c>
      <c r="AB13" s="78">
        <f>VLOOKUP($A13,'Published Daily Data'!$B:$AX,MATCH(AB$1,'Published Daily Data'!$B$1:$AX$1,0),TRUE)</f>
        <v>52759</v>
      </c>
      <c r="AC13" s="78">
        <f>VLOOKUP($A13,'Published Daily Data'!$B:$AX,MATCH(AC$1,'Published Daily Data'!$B$1:$AX$1,0),TRUE)</f>
        <v>445097</v>
      </c>
      <c r="AD13" s="78">
        <f>VLOOKUP($A13,'Published Daily Data'!$B:$AX,MATCH(AD$1,'Published Daily Data'!$B$1:$AX$1,0),TRUE)</f>
        <v>117650</v>
      </c>
      <c r="AE13" s="78">
        <f>VLOOKUP($A13,'Published Daily Data'!$B:$AX,MATCH(AE$1,'Published Daily Data'!$B$1:$AX$1,0),TRUE)</f>
        <v>250015</v>
      </c>
      <c r="AF13" s="78">
        <f>VLOOKUP($A13,'Published Daily Data'!$B:$AX,MATCH(AF$1,'Published Daily Data'!$B$1:$AX$1,0),TRUE)</f>
        <v>42250</v>
      </c>
      <c r="AG13" s="88">
        <f>VLOOKUP($A13,'Published Daily Data'!$B:$AX,MATCH(AG$1,'Published Daily Data'!$B$1:$AX$1,0),TRUE)</f>
        <v>223913.22061661299</v>
      </c>
      <c r="AH13" s="88">
        <f>VLOOKUP($A13,'Published Daily Data'!$B:$AX,MATCH(AH$1,'Published Daily Data'!$B$1:$AX$1,0),TRUE)</f>
        <v>274939.34048492019</v>
      </c>
      <c r="AI13" s="88">
        <f>VLOOKUP($A13,'Published Daily Data'!$B:$AX,MATCH(AI$1,'Published Daily Data'!$B$1:$AX$1,0),TRUE)</f>
        <v>0</v>
      </c>
      <c r="AJ13" s="88">
        <f>VLOOKUP($A13,'Published Daily Data'!$B:$AX,MATCH(AJ$1,'Published Daily Data'!$B$1:$AX$1,0),TRUE)</f>
        <v>2529.6859225525732</v>
      </c>
      <c r="AK13" s="88">
        <f>VLOOKUP($A13,'Published Daily Data'!$B:$BY,MATCH(AK$1,'Published Daily Data'!$B$1:$BY$1,0),TRUE)</f>
        <v>501382.24702408561</v>
      </c>
      <c r="AL13" s="88">
        <f>VLOOKUP($A13,'Published Daily Data'!$B:$AX,MATCH(AL$1,'Published Daily Data'!$B$1:$AX$1,0),TRUE)</f>
        <v>573.05833751187038</v>
      </c>
      <c r="AM13" s="88">
        <f>-VLOOKUP($A13,'Published Daily Data'!$B:$AX,MATCH(AM$1,'Published Daily Data'!$B$1:$AX$1,0),TRUE)</f>
        <v>-293.75290325042801</v>
      </c>
      <c r="AN13" s="88">
        <f>VLOOKUP($A13,'Published Daily Data'!$B:$AX,MATCH(AN$1,'Published Daily Data'!$B$1:$AX$1,0),TRUE)</f>
        <v>501661.55245834717</v>
      </c>
      <c r="AO13" s="88">
        <f>VLOOKUP($A13,'Published Daily Data'!$B:$AX,MATCH(AO$1,'Published Daily Data'!$B$1:$AX$1,0),TRUE)</f>
        <v>1527884</v>
      </c>
      <c r="AP13" s="88">
        <f>VLOOKUP($A13,'Published Daily Data'!$B:$AX,MATCH(AP$1,'Published Daily Data'!$B$1:$AX$1,0),TRUE)</f>
        <v>1528189</v>
      </c>
      <c r="AQ13" s="79">
        <f>VLOOKUP($A13,'Published Daily Data'!$B:$AX,MATCH(AQ$1,'Published Daily Data'!$B$1:$AX$1,0),TRUE)</f>
        <v>0.72345631568511726</v>
      </c>
      <c r="AR13" s="79">
        <f>VLOOKUP($A13,'Published Daily Data'!$B:$AX,MATCH(AR$1,'Published Daily Data'!$B$1:$AX$1,0),TRUE)</f>
        <v>0.72371486235061322</v>
      </c>
      <c r="AS13" s="79"/>
    </row>
    <row r="14" spans="1:67" x14ac:dyDescent="0.25">
      <c r="A14" s="87">
        <f t="shared" si="1"/>
        <v>45835</v>
      </c>
      <c r="B14" s="78">
        <f>VLOOKUP($A14,'Published Daily Data'!$B:$AX,MATCH(B$1,'Published Daily Data'!$B$1:$AX$1,0),TRUE)</f>
        <v>1552465</v>
      </c>
      <c r="C14" s="78">
        <f>VLOOKUP($A14,'Published Daily Data'!$B:$AX,MATCH(C$1,'Published Daily Data'!$B$1:$AX$1,0),TRUE)</f>
        <v>1536061</v>
      </c>
      <c r="D14" s="78">
        <f>VLOOKUP($A14,'Published Daily Data'!$B:$AX,MATCH(D$1,'Published Daily Data'!$B$1:$AX$1,0),TRUE)</f>
        <v>1534585</v>
      </c>
      <c r="E14" s="78">
        <f>VLOOKUP($A14,'Published Daily Data'!$B:$AX,MATCH(E$1,'Published Daily Data'!$B$1:$AX$1,0),TRUE)</f>
        <v>-1468</v>
      </c>
      <c r="F14" s="78">
        <f>VLOOKUP($A14,'Published Daily Data'!$B:$AX,MATCH(F$1,'Published Daily Data'!$B$1:$AX$1,0),TRUE)</f>
        <v>222552</v>
      </c>
      <c r="G14" s="78">
        <f>VLOOKUP($A14,'Published Daily Data'!$B:$AX,MATCH(G$1,'Published Daily Data'!$B$1:$AX$1,0),TRUE)</f>
        <v>670223</v>
      </c>
      <c r="H14" s="78">
        <f>VLOOKUP($A14,'Published Daily Data'!$B:$AX,MATCH(H$1,'Published Daily Data'!$B$1:$AX$1,0),TRUE)</f>
        <v>119986</v>
      </c>
      <c r="I14" s="78">
        <f>VLOOKUP($A14,'Published Daily Data'!$B:$AX,MATCH(I$1,'Published Daily Data'!$B$1:$AX$1,0),TRUE)</f>
        <v>0</v>
      </c>
      <c r="J14" s="78">
        <f>VLOOKUP($A14,'Published Daily Data'!$B:$AX,MATCH(J$1,'Published Daily Data'!$B$1:$AX$1,0),TRUE)</f>
        <v>0</v>
      </c>
      <c r="K14" s="78">
        <f>VLOOKUP($A14,'Published Daily Data'!$B:$AX,MATCH(K$1,'Published Daily Data'!$B$1:$AX$1,0),TRUE)</f>
        <v>3010</v>
      </c>
      <c r="L14" s="78">
        <f>VLOOKUP($A14,'Published Daily Data'!$B:$AX,MATCH(L$1,'Published Daily Data'!$B$1:$AX$1,0),TRUE)</f>
        <v>0</v>
      </c>
      <c r="M14" s="78">
        <f>VLOOKUP($A14,'Published Daily Data'!$B:$AX,MATCH(M$1,'Published Daily Data'!$B$1:$AX$1,0),TRUE)</f>
        <v>256239</v>
      </c>
      <c r="N14" s="78">
        <f>VLOOKUP($A14,'Published Daily Data'!$B:$AX,MATCH(N$1,'Published Daily Data'!$B$1:$AX$1,0),TRUE)</f>
        <v>0</v>
      </c>
      <c r="O14" s="78">
        <f>VLOOKUP($A14,'Published Daily Data'!$B:$AX,MATCH(O$1,'Published Daily Data'!$B$1:$AX$1,0),TRUE)</f>
        <v>262139</v>
      </c>
      <c r="P14" s="78">
        <f>VLOOKUP($A14,'Published Daily Data'!$B:$AX,MATCH(P$1,'Published Daily Data'!$B$1:$AX$1,0),TRUE)</f>
        <v>0</v>
      </c>
      <c r="Q14" s="78">
        <f>VLOOKUP($A14,'Published Daily Data'!$B:$AX,MATCH(Q$1,'Published Daily Data'!$B$1:$AX$1,0),TRUE)</f>
        <v>15184</v>
      </c>
      <c r="R14" s="78">
        <f>VLOOKUP($A14,'Published Daily Data'!$B:$AX,MATCH(R$1,'Published Daily Data'!$B$1:$AX$1,0),TRUE)</f>
        <v>0</v>
      </c>
      <c r="S14" s="78">
        <f>VLOOKUP($A14,'Published Daily Data'!$B:$AX,MATCH(S$1,'Published Daily Data'!$B$1:$AX$1,0),TRUE)</f>
        <v>-16284</v>
      </c>
      <c r="T14" s="78">
        <f>VLOOKUP($A14,'Published Daily Data'!$B:$AX,MATCH(T$1,'Published Daily Data'!$B$1:$AX$1,0),TRUE)</f>
        <v>1529</v>
      </c>
      <c r="U14" s="78">
        <f>VLOOKUP($A14,'Published Daily Data'!$B:$AX,MATCH(U$1,'Published Daily Data'!$B$1:$AX$1,0),TRUE)</f>
        <v>0</v>
      </c>
      <c r="V14" s="78">
        <f>VLOOKUP($A14,'Published Daily Data'!$B:$AX,MATCH(V$1,'Published Daily Data'!$B$1:$AX$1,0),TRUE)</f>
        <v>689</v>
      </c>
      <c r="W14" s="78">
        <f>VLOOKUP($A14,'Published Daily Data'!$B:$AX,MATCH(W$1,'Published Daily Data'!$B$1:$AX$1,0),TRUE)</f>
        <v>0</v>
      </c>
      <c r="X14" s="78">
        <f>VLOOKUP($A14,'Published Daily Data'!$B:$AX,MATCH(X$1,'Published Daily Data'!$B$1:$AX$1,0),TRUE)</f>
        <v>-2160</v>
      </c>
      <c r="Y14" s="78">
        <f>VLOOKUP($A14,'Published Daily Data'!$B:$AX,MATCH(Y$1,'Published Daily Data'!$B$1:$AX$1,0),TRUE)</f>
        <v>394300</v>
      </c>
      <c r="Z14" s="78">
        <f>VLOOKUP($A14,'Published Daily Data'!$B:$AX,MATCH(Z$1,'Published Daily Data'!$B$1:$AX$1,0),TRUE)</f>
        <v>48714</v>
      </c>
      <c r="AA14" s="78">
        <f>VLOOKUP($A14,'Published Daily Data'!$B:$AX,MATCH(AA$1,'Published Daily Data'!$B$1:$AX$1,0),TRUE)</f>
        <v>182281</v>
      </c>
      <c r="AB14" s="78">
        <f>VLOOKUP($A14,'Published Daily Data'!$B:$AX,MATCH(AB$1,'Published Daily Data'!$B$1:$AX$1,0),TRUE)</f>
        <v>51166</v>
      </c>
      <c r="AC14" s="78">
        <f>VLOOKUP($A14,'Published Daily Data'!$B:$AX,MATCH(AC$1,'Published Daily Data'!$B$1:$AX$1,0),TRUE)</f>
        <v>455237</v>
      </c>
      <c r="AD14" s="78">
        <f>VLOOKUP($A14,'Published Daily Data'!$B:$AX,MATCH(AD$1,'Published Daily Data'!$B$1:$AX$1,0),TRUE)</f>
        <v>120463</v>
      </c>
      <c r="AE14" s="78">
        <f>VLOOKUP($A14,'Published Daily Data'!$B:$AX,MATCH(AE$1,'Published Daily Data'!$B$1:$AX$1,0),TRUE)</f>
        <v>257667</v>
      </c>
      <c r="AF14" s="78">
        <f>VLOOKUP($A14,'Published Daily Data'!$B:$AX,MATCH(AF$1,'Published Daily Data'!$B$1:$AX$1,0),TRUE)</f>
        <v>42426</v>
      </c>
      <c r="AG14" s="88">
        <f>VLOOKUP($A14,'Published Daily Data'!$B:$AX,MATCH(AG$1,'Published Daily Data'!$B$1:$AX$1,0),TRUE)</f>
        <v>244121.97690983152</v>
      </c>
      <c r="AH14" s="88">
        <f>VLOOKUP($A14,'Published Daily Data'!$B:$AX,MATCH(AH$1,'Published Daily Data'!$B$1:$AX$1,0),TRUE)</f>
        <v>279592.4579391217</v>
      </c>
      <c r="AI14" s="88">
        <f>VLOOKUP($A14,'Published Daily Data'!$B:$AX,MATCH(AI$1,'Published Daily Data'!$B$1:$AX$1,0),TRUE)</f>
        <v>0</v>
      </c>
      <c r="AJ14" s="88">
        <f>VLOOKUP($A14,'Published Daily Data'!$B:$AX,MATCH(AJ$1,'Published Daily Data'!$B$1:$AX$1,0),TRUE)</f>
        <v>2504.6088917229672</v>
      </c>
      <c r="AK14" s="88">
        <f>VLOOKUP($A14,'Published Daily Data'!$B:$BY,MATCH(AK$1,'Published Daily Data'!$B$1:$BY$1,0),TRUE)</f>
        <v>526219.04374067613</v>
      </c>
      <c r="AL14" s="88">
        <f>VLOOKUP($A14,'Published Daily Data'!$B:$AX,MATCH(AL$1,'Published Daily Data'!$B$1:$AX$1,0),TRUE)</f>
        <v>1242.8660692878225</v>
      </c>
      <c r="AM14" s="88">
        <f>-VLOOKUP($A14,'Published Daily Data'!$B:$AX,MATCH(AM$1,'Published Daily Data'!$B$1:$AX$1,0),TRUE)</f>
        <v>-409.18135135327151</v>
      </c>
      <c r="AN14" s="88">
        <f>VLOOKUP($A14,'Published Daily Data'!$B:$AX,MATCH(AN$1,'Published Daily Data'!$B$1:$AX$1,0),TRUE)</f>
        <v>527052.72845861071</v>
      </c>
      <c r="AO14" s="88">
        <f>VLOOKUP($A14,'Published Daily Data'!$B:$AX,MATCH(AO$1,'Published Daily Data'!$B$1:$AX$1,0),TRUE)</f>
        <v>1550862</v>
      </c>
      <c r="AP14" s="88">
        <f>VLOOKUP($A14,'Published Daily Data'!$B:$AX,MATCH(AP$1,'Published Daily Data'!$B$1:$AX$1,0),TRUE)</f>
        <v>1552333</v>
      </c>
      <c r="AQ14" s="79">
        <f>VLOOKUP($A14,'Published Daily Data'!$B:$AX,MATCH(AQ$1,'Published Daily Data'!$B$1:$AX$1,0),TRUE)</f>
        <v>0.74804400921008396</v>
      </c>
      <c r="AR14" s="79">
        <f>VLOOKUP($A14,'Published Daily Data'!$B:$AX,MATCH(AR$1,'Published Daily Data'!$B$1:$AX$1,0),TRUE)</f>
        <v>0.74851915549976855</v>
      </c>
      <c r="AS14" s="79"/>
    </row>
    <row r="15" spans="1:67" x14ac:dyDescent="0.25">
      <c r="A15" s="87">
        <f t="shared" si="1"/>
        <v>45836</v>
      </c>
      <c r="B15" s="78">
        <f>VLOOKUP($A15,'Published Daily Data'!$B:$AX,MATCH(B$1,'Published Daily Data'!$B$1:$AX$1,0),TRUE)</f>
        <v>1549229</v>
      </c>
      <c r="C15" s="78">
        <f>VLOOKUP($A15,'Published Daily Data'!$B:$AX,MATCH(C$1,'Published Daily Data'!$B$1:$AX$1,0),TRUE)</f>
        <v>1550787</v>
      </c>
      <c r="D15" s="78">
        <f>VLOOKUP($A15,'Published Daily Data'!$B:$AX,MATCH(D$1,'Published Daily Data'!$B$1:$AX$1,0),TRUE)</f>
        <v>1548376</v>
      </c>
      <c r="E15" s="78">
        <f>VLOOKUP($A15,'Published Daily Data'!$B:$AX,MATCH(E$1,'Published Daily Data'!$B$1:$AX$1,0),TRUE)</f>
        <v>-2415</v>
      </c>
      <c r="F15" s="78">
        <f>VLOOKUP($A15,'Published Daily Data'!$B:$AX,MATCH(F$1,'Published Daily Data'!$B$1:$AX$1,0),TRUE)</f>
        <v>212529</v>
      </c>
      <c r="G15" s="78">
        <f>VLOOKUP($A15,'Published Daily Data'!$B:$AX,MATCH(G$1,'Published Daily Data'!$B$1:$AX$1,0),TRUE)</f>
        <v>597850</v>
      </c>
      <c r="H15" s="78">
        <f>VLOOKUP($A15,'Published Daily Data'!$B:$AX,MATCH(H$1,'Published Daily Data'!$B$1:$AX$1,0),TRUE)</f>
        <v>119846</v>
      </c>
      <c r="I15" s="78">
        <f>VLOOKUP($A15,'Published Daily Data'!$B:$AX,MATCH(I$1,'Published Daily Data'!$B$1:$AX$1,0),TRUE)</f>
        <v>0</v>
      </c>
      <c r="J15" s="78">
        <f>VLOOKUP($A15,'Published Daily Data'!$B:$AX,MATCH(J$1,'Published Daily Data'!$B$1:$AX$1,0),TRUE)</f>
        <v>0</v>
      </c>
      <c r="K15" s="78">
        <f>VLOOKUP($A15,'Published Daily Data'!$B:$AX,MATCH(K$1,'Published Daily Data'!$B$1:$AX$1,0),TRUE)</f>
        <v>3129</v>
      </c>
      <c r="L15" s="78">
        <f>VLOOKUP($A15,'Published Daily Data'!$B:$AX,MATCH(L$1,'Published Daily Data'!$B$1:$AX$1,0),TRUE)</f>
        <v>0</v>
      </c>
      <c r="M15" s="78">
        <f>VLOOKUP($A15,'Published Daily Data'!$B:$AX,MATCH(M$1,'Published Daily Data'!$B$1:$AX$1,0),TRUE)</f>
        <v>275444</v>
      </c>
      <c r="N15" s="78">
        <f>VLOOKUP($A15,'Published Daily Data'!$B:$AX,MATCH(N$1,'Published Daily Data'!$B$1:$AX$1,0),TRUE)</f>
        <v>0</v>
      </c>
      <c r="O15" s="78">
        <f>VLOOKUP($A15,'Published Daily Data'!$B:$AX,MATCH(O$1,'Published Daily Data'!$B$1:$AX$1,0),TRUE)</f>
        <v>342554</v>
      </c>
      <c r="P15" s="78">
        <f>VLOOKUP($A15,'Published Daily Data'!$B:$AX,MATCH(P$1,'Published Daily Data'!$B$1:$AX$1,0),TRUE)</f>
        <v>0</v>
      </c>
      <c r="Q15" s="78">
        <f>VLOOKUP($A15,'Published Daily Data'!$B:$AX,MATCH(Q$1,'Published Daily Data'!$B$1:$AX$1,0),TRUE)</f>
        <v>12392</v>
      </c>
      <c r="R15" s="78">
        <f>VLOOKUP($A15,'Published Daily Data'!$B:$AX,MATCH(R$1,'Published Daily Data'!$B$1:$AX$1,0),TRUE)</f>
        <v>0</v>
      </c>
      <c r="S15" s="78">
        <f>VLOOKUP($A15,'Published Daily Data'!$B:$AX,MATCH(S$1,'Published Daily Data'!$B$1:$AX$1,0),TRUE)</f>
        <v>-16805</v>
      </c>
      <c r="T15" s="78">
        <f>VLOOKUP($A15,'Published Daily Data'!$B:$AX,MATCH(T$1,'Published Daily Data'!$B$1:$AX$1,0),TRUE)</f>
        <v>1431</v>
      </c>
      <c r="U15" s="78">
        <f>VLOOKUP($A15,'Published Daily Data'!$B:$AX,MATCH(U$1,'Published Daily Data'!$B$1:$AX$1,0),TRUE)</f>
        <v>0</v>
      </c>
      <c r="V15" s="78">
        <f>VLOOKUP($A15,'Published Daily Data'!$B:$AX,MATCH(V$1,'Published Daily Data'!$B$1:$AX$1,0),TRUE)</f>
        <v>389</v>
      </c>
      <c r="W15" s="78">
        <f>VLOOKUP($A15,'Published Daily Data'!$B:$AX,MATCH(W$1,'Published Daily Data'!$B$1:$AX$1,0),TRUE)</f>
        <v>0</v>
      </c>
      <c r="X15" s="78">
        <f>VLOOKUP($A15,'Published Daily Data'!$B:$AX,MATCH(X$1,'Published Daily Data'!$B$1:$AX$1,0),TRUE)</f>
        <v>-2808</v>
      </c>
      <c r="Y15" s="78">
        <f>VLOOKUP($A15,'Published Daily Data'!$B:$AX,MATCH(Y$1,'Published Daily Data'!$B$1:$AX$1,0),TRUE)</f>
        <v>400794</v>
      </c>
      <c r="Z15" s="78">
        <f>VLOOKUP($A15,'Published Daily Data'!$B:$AX,MATCH(Z$1,'Published Daily Data'!$B$1:$AX$1,0),TRUE)</f>
        <v>50529</v>
      </c>
      <c r="AA15" s="78">
        <f>VLOOKUP($A15,'Published Daily Data'!$B:$AX,MATCH(AA$1,'Published Daily Data'!$B$1:$AX$1,0),TRUE)</f>
        <v>186407</v>
      </c>
      <c r="AB15" s="78">
        <f>VLOOKUP($A15,'Published Daily Data'!$B:$AX,MATCH(AB$1,'Published Daily Data'!$B$1:$AX$1,0),TRUE)</f>
        <v>53356</v>
      </c>
      <c r="AC15" s="78">
        <f>VLOOKUP($A15,'Published Daily Data'!$B:$AX,MATCH(AC$1,'Published Daily Data'!$B$1:$AX$1,0),TRUE)</f>
        <v>459794</v>
      </c>
      <c r="AD15" s="78">
        <f>VLOOKUP($A15,'Published Daily Data'!$B:$AX,MATCH(AD$1,'Published Daily Data'!$B$1:$AX$1,0),TRUE)</f>
        <v>117588</v>
      </c>
      <c r="AE15" s="78">
        <f>VLOOKUP($A15,'Published Daily Data'!$B:$AX,MATCH(AE$1,'Published Daily Data'!$B$1:$AX$1,0),TRUE)</f>
        <v>256360</v>
      </c>
      <c r="AF15" s="78">
        <f>VLOOKUP($A15,'Published Daily Data'!$B:$AX,MATCH(AF$1,'Published Daily Data'!$B$1:$AX$1,0),TRUE)</f>
        <v>42765</v>
      </c>
      <c r="AG15" s="88">
        <f>VLOOKUP($A15,'Published Daily Data'!$B:$AX,MATCH(AG$1,'Published Daily Data'!$B$1:$AX$1,0),TRUE)</f>
        <v>233264.53836435755</v>
      </c>
      <c r="AH15" s="88">
        <f>VLOOKUP($A15,'Published Daily Data'!$B:$AX,MATCH(AH$1,'Published Daily Data'!$B$1:$AX$1,0),TRUE)</f>
        <v>249964.03520908527</v>
      </c>
      <c r="AI15" s="88">
        <f>VLOOKUP($A15,'Published Daily Data'!$B:$AX,MATCH(AI$1,'Published Daily Data'!$B$1:$AX$1,0),TRUE)</f>
        <v>0</v>
      </c>
      <c r="AJ15" s="88">
        <f>VLOOKUP($A15,'Published Daily Data'!$B:$AX,MATCH(AJ$1,'Published Daily Data'!$B$1:$AX$1,0),TRUE)</f>
        <v>2872.673025051291</v>
      </c>
      <c r="AK15" s="88">
        <f>VLOOKUP($A15,'Published Daily Data'!$B:$BY,MATCH(AK$1,'Published Daily Data'!$B$1:$BY$1,0),TRUE)</f>
        <v>486101.24659849406</v>
      </c>
      <c r="AL15" s="88">
        <f>VLOOKUP($A15,'Published Daily Data'!$B:$AX,MATCH(AL$1,'Published Daily Data'!$B$1:$AX$1,0),TRUE)</f>
        <v>1026.1875912568328</v>
      </c>
      <c r="AM15" s="88">
        <f>-VLOOKUP($A15,'Published Daily Data'!$B:$AX,MATCH(AM$1,'Published Daily Data'!$B$1:$AX$1,0),TRUE)</f>
        <v>-135.66914402102552</v>
      </c>
      <c r="AN15" s="88">
        <f>VLOOKUP($A15,'Published Daily Data'!$B:$AX,MATCH(AN$1,'Published Daily Data'!$B$1:$AX$1,0),TRUE)</f>
        <v>486991.76504572999</v>
      </c>
      <c r="AO15" s="88">
        <f>VLOOKUP($A15,'Published Daily Data'!$B:$AX,MATCH(AO$1,'Published Daily Data'!$B$1:$AX$1,0),TRUE)</f>
        <v>1565175</v>
      </c>
      <c r="AP15" s="88">
        <f>VLOOKUP($A15,'Published Daily Data'!$B:$AX,MATCH(AP$1,'Published Daily Data'!$B$1:$AX$1,0),TRUE)</f>
        <v>1567594</v>
      </c>
      <c r="AQ15" s="79">
        <f>VLOOKUP($A15,'Published Daily Data'!$B:$AX,MATCH(AQ$1,'Published Daily Data'!$B$1:$AX$1,0),TRUE)</f>
        <v>0.68469566040600693</v>
      </c>
      <c r="AR15" s="79">
        <f>VLOOKUP($A15,'Published Daily Data'!$B:$AX,MATCH(AR$1,'Published Daily Data'!$B$1:$AX$1,0),TRUE)</f>
        <v>0.68489148660630061</v>
      </c>
      <c r="AS15" s="79"/>
    </row>
    <row r="16" spans="1:67" x14ac:dyDescent="0.25">
      <c r="A16" s="87">
        <f t="shared" si="1"/>
        <v>45837</v>
      </c>
      <c r="B16" s="78">
        <f>VLOOKUP($A16,'Published Daily Data'!$B:$AX,MATCH(B$1,'Published Daily Data'!$B$1:$AX$1,0),TRUE)</f>
        <v>1544787</v>
      </c>
      <c r="C16" s="78">
        <f>VLOOKUP($A16,'Published Daily Data'!$B:$AX,MATCH(C$1,'Published Daily Data'!$B$1:$AX$1,0),TRUE)</f>
        <v>1515245</v>
      </c>
      <c r="D16" s="78">
        <f>VLOOKUP($A16,'Published Daily Data'!$B:$AX,MATCH(D$1,'Published Daily Data'!$B$1:$AX$1,0),TRUE)</f>
        <v>1513230</v>
      </c>
      <c r="E16" s="78">
        <f>VLOOKUP($A16,'Published Daily Data'!$B:$AX,MATCH(E$1,'Published Daily Data'!$B$1:$AX$1,0),TRUE)</f>
        <v>-2015</v>
      </c>
      <c r="F16" s="78">
        <f>VLOOKUP($A16,'Published Daily Data'!$B:$AX,MATCH(F$1,'Published Daily Data'!$B$1:$AX$1,0),TRUE)</f>
        <v>212671</v>
      </c>
      <c r="G16" s="78">
        <f>VLOOKUP($A16,'Published Daily Data'!$B:$AX,MATCH(G$1,'Published Daily Data'!$B$1:$AX$1,0),TRUE)</f>
        <v>604467</v>
      </c>
      <c r="H16" s="78">
        <f>VLOOKUP($A16,'Published Daily Data'!$B:$AX,MATCH(H$1,'Published Daily Data'!$B$1:$AX$1,0),TRUE)</f>
        <v>119908</v>
      </c>
      <c r="I16" s="78">
        <f>VLOOKUP($A16,'Published Daily Data'!$B:$AX,MATCH(I$1,'Published Daily Data'!$B$1:$AX$1,0),TRUE)</f>
        <v>0</v>
      </c>
      <c r="J16" s="78">
        <f>VLOOKUP($A16,'Published Daily Data'!$B:$AX,MATCH(J$1,'Published Daily Data'!$B$1:$AX$1,0),TRUE)</f>
        <v>0</v>
      </c>
      <c r="K16" s="78">
        <f>VLOOKUP($A16,'Published Daily Data'!$B:$AX,MATCH(K$1,'Published Daily Data'!$B$1:$AX$1,0),TRUE)</f>
        <v>2967</v>
      </c>
      <c r="L16" s="78">
        <f>VLOOKUP($A16,'Published Daily Data'!$B:$AX,MATCH(L$1,'Published Daily Data'!$B$1:$AX$1,0),TRUE)</f>
        <v>0</v>
      </c>
      <c r="M16" s="78">
        <f>VLOOKUP($A16,'Published Daily Data'!$B:$AX,MATCH(M$1,'Published Daily Data'!$B$1:$AX$1,0),TRUE)</f>
        <v>243082</v>
      </c>
      <c r="N16" s="78">
        <f>VLOOKUP($A16,'Published Daily Data'!$B:$AX,MATCH(N$1,'Published Daily Data'!$B$1:$AX$1,0),TRUE)</f>
        <v>0</v>
      </c>
      <c r="O16" s="78">
        <f>VLOOKUP($A16,'Published Daily Data'!$B:$AX,MATCH(O$1,'Published Daily Data'!$B$1:$AX$1,0),TRUE)</f>
        <v>333367</v>
      </c>
      <c r="P16" s="78">
        <f>VLOOKUP($A16,'Published Daily Data'!$B:$AX,MATCH(P$1,'Published Daily Data'!$B$1:$AX$1,0),TRUE)</f>
        <v>0</v>
      </c>
      <c r="Q16" s="78">
        <f>VLOOKUP($A16,'Published Daily Data'!$B:$AX,MATCH(Q$1,'Published Daily Data'!$B$1:$AX$1,0),TRUE)</f>
        <v>10242</v>
      </c>
      <c r="R16" s="78">
        <f>VLOOKUP($A16,'Published Daily Data'!$B:$AX,MATCH(R$1,'Published Daily Data'!$B$1:$AX$1,0),TRUE)</f>
        <v>0</v>
      </c>
      <c r="S16" s="78">
        <f>VLOOKUP($A16,'Published Daily Data'!$B:$AX,MATCH(S$1,'Published Daily Data'!$B$1:$AX$1,0),TRUE)</f>
        <v>-14801</v>
      </c>
      <c r="T16" s="78">
        <f>VLOOKUP($A16,'Published Daily Data'!$B:$AX,MATCH(T$1,'Published Daily Data'!$B$1:$AX$1,0),TRUE)</f>
        <v>1321</v>
      </c>
      <c r="U16" s="78">
        <f>VLOOKUP($A16,'Published Daily Data'!$B:$AX,MATCH(U$1,'Published Daily Data'!$B$1:$AX$1,0),TRUE)</f>
        <v>0</v>
      </c>
      <c r="V16" s="78">
        <f>VLOOKUP($A16,'Published Daily Data'!$B:$AX,MATCH(V$1,'Published Daily Data'!$B$1:$AX$1,0),TRUE)</f>
        <v>409</v>
      </c>
      <c r="W16" s="78">
        <f>VLOOKUP($A16,'Published Daily Data'!$B:$AX,MATCH(W$1,'Published Daily Data'!$B$1:$AX$1,0),TRUE)</f>
        <v>0</v>
      </c>
      <c r="X16" s="78">
        <f>VLOOKUP($A16,'Published Daily Data'!$B:$AX,MATCH(X$1,'Published Daily Data'!$B$1:$AX$1,0),TRUE)</f>
        <v>-2429</v>
      </c>
      <c r="Y16" s="78">
        <f>VLOOKUP($A16,'Published Daily Data'!$B:$AX,MATCH(Y$1,'Published Daily Data'!$B$1:$AX$1,0),TRUE)</f>
        <v>378304</v>
      </c>
      <c r="Z16" s="78">
        <f>VLOOKUP($A16,'Published Daily Data'!$B:$AX,MATCH(Z$1,'Published Daily Data'!$B$1:$AX$1,0),TRUE)</f>
        <v>49963</v>
      </c>
      <c r="AA16" s="78">
        <f>VLOOKUP($A16,'Published Daily Data'!$B:$AX,MATCH(AA$1,'Published Daily Data'!$B$1:$AX$1,0),TRUE)</f>
        <v>187950</v>
      </c>
      <c r="AB16" s="78">
        <f>VLOOKUP($A16,'Published Daily Data'!$B:$AX,MATCH(AB$1,'Published Daily Data'!$B$1:$AX$1,0),TRUE)</f>
        <v>53634</v>
      </c>
      <c r="AC16" s="78">
        <f>VLOOKUP($A16,'Published Daily Data'!$B:$AX,MATCH(AC$1,'Published Daily Data'!$B$1:$AX$1,0),TRUE)</f>
        <v>460390</v>
      </c>
      <c r="AD16" s="78">
        <f>VLOOKUP($A16,'Published Daily Data'!$B:$AX,MATCH(AD$1,'Published Daily Data'!$B$1:$AX$1,0),TRUE)</f>
        <v>107821</v>
      </c>
      <c r="AE16" s="78">
        <f>VLOOKUP($A16,'Published Daily Data'!$B:$AX,MATCH(AE$1,'Published Daily Data'!$B$1:$AX$1,0),TRUE)</f>
        <v>249901</v>
      </c>
      <c r="AF16" s="78">
        <f>VLOOKUP($A16,'Published Daily Data'!$B:$AX,MATCH(AF$1,'Published Daily Data'!$B$1:$AX$1,0),TRUE)</f>
        <v>42141</v>
      </c>
      <c r="AG16" s="88">
        <f>VLOOKUP($A16,'Published Daily Data'!$B:$AX,MATCH(AG$1,'Published Daily Data'!$B$1:$AX$1,0),TRUE)</f>
        <v>233379.37530893506</v>
      </c>
      <c r="AH16" s="88">
        <f>VLOOKUP($A16,'Published Daily Data'!$B:$AX,MATCH(AH$1,'Published Daily Data'!$B$1:$AX$1,0),TRUE)</f>
        <v>252435.33901411577</v>
      </c>
      <c r="AI16" s="88">
        <f>VLOOKUP($A16,'Published Daily Data'!$B:$AX,MATCH(AI$1,'Published Daily Data'!$B$1:$AX$1,0),TRUE)</f>
        <v>0</v>
      </c>
      <c r="AJ16" s="88">
        <f>VLOOKUP($A16,'Published Daily Data'!$B:$AX,MATCH(AJ$1,'Published Daily Data'!$B$1:$AX$1,0),TRUE)</f>
        <v>2705.5600569685548</v>
      </c>
      <c r="AK16" s="88">
        <f>VLOOKUP($A16,'Published Daily Data'!$B:$BY,MATCH(AK$1,'Published Daily Data'!$B$1:$BY$1,0),TRUE)</f>
        <v>488520.2743800194</v>
      </c>
      <c r="AL16" s="88">
        <f>VLOOKUP($A16,'Published Daily Data'!$B:$AX,MATCH(AL$1,'Published Daily Data'!$B$1:$AX$1,0),TRUE)</f>
        <v>1062.1348672028084</v>
      </c>
      <c r="AM16" s="88">
        <f>-VLOOKUP($A16,'Published Daily Data'!$B:$AX,MATCH(AM$1,'Published Daily Data'!$B$1:$AX$1,0),TRUE)</f>
        <v>-279.79276423860745</v>
      </c>
      <c r="AN16" s="88">
        <f>VLOOKUP($A16,'Published Daily Data'!$B:$AX,MATCH(AN$1,'Published Daily Data'!$B$1:$AX$1,0),TRUE)</f>
        <v>489302.61648298358</v>
      </c>
      <c r="AO16" s="88">
        <f>VLOOKUP($A16,'Published Daily Data'!$B:$AX,MATCH(AO$1,'Published Daily Data'!$B$1:$AX$1,0),TRUE)</f>
        <v>1528025</v>
      </c>
      <c r="AP16" s="88">
        <f>VLOOKUP($A16,'Published Daily Data'!$B:$AX,MATCH(AP$1,'Published Daily Data'!$B$1:$AX$1,0),TRUE)</f>
        <v>1530045</v>
      </c>
      <c r="AQ16" s="79">
        <f>VLOOKUP($A16,'Published Daily Data'!$B:$AX,MATCH(AQ$1,'Published Daily Data'!$B$1:$AX$1,0),TRUE)</f>
        <v>0.70483242571533733</v>
      </c>
      <c r="AR16" s="79">
        <f>VLOOKUP($A16,'Published Daily Data'!$B:$AX,MATCH(AR$1,'Published Daily Data'!$B$1:$AX$1,0),TRUE)</f>
        <v>0.70502915558085888</v>
      </c>
      <c r="AS16" s="79"/>
    </row>
    <row r="17" spans="1:64" x14ac:dyDescent="0.25">
      <c r="A17" s="87">
        <f t="shared" si="1"/>
        <v>45838</v>
      </c>
      <c r="B17" s="78">
        <f>VLOOKUP($A17,'Published Daily Data'!$B:$AX,MATCH(B$1,'Published Daily Data'!$B$1:$AX$1,0),TRUE)</f>
        <v>1560932</v>
      </c>
      <c r="C17" s="78">
        <f>VLOOKUP($A17,'Published Daily Data'!$B:$AX,MATCH(C$1,'Published Daily Data'!$B$1:$AX$1,0),TRUE)</f>
        <v>1523849</v>
      </c>
      <c r="D17" s="78">
        <f>VLOOKUP($A17,'Published Daily Data'!$B:$AX,MATCH(D$1,'Published Daily Data'!$B$1:$AX$1,0),TRUE)</f>
        <v>1521314</v>
      </c>
      <c r="E17" s="78">
        <f>VLOOKUP($A17,'Published Daily Data'!$B:$AX,MATCH(E$1,'Published Daily Data'!$B$1:$AX$1,0),TRUE)</f>
        <v>-2532</v>
      </c>
      <c r="F17" s="78">
        <f>VLOOKUP($A17,'Published Daily Data'!$B:$AX,MATCH(F$1,'Published Daily Data'!$B$1:$AX$1,0),TRUE)</f>
        <v>233208</v>
      </c>
      <c r="G17" s="78">
        <f>VLOOKUP($A17,'Published Daily Data'!$B:$AX,MATCH(G$1,'Published Daily Data'!$B$1:$AX$1,0),TRUE)</f>
        <v>738347</v>
      </c>
      <c r="H17" s="78">
        <f>VLOOKUP($A17,'Published Daily Data'!$B:$AX,MATCH(H$1,'Published Daily Data'!$B$1:$AX$1,0),TRUE)</f>
        <v>120024</v>
      </c>
      <c r="I17" s="78">
        <f>VLOOKUP($A17,'Published Daily Data'!$B:$AX,MATCH(I$1,'Published Daily Data'!$B$1:$AX$1,0),TRUE)</f>
        <v>0</v>
      </c>
      <c r="J17" s="78">
        <f>VLOOKUP($A17,'Published Daily Data'!$B:$AX,MATCH(J$1,'Published Daily Data'!$B$1:$AX$1,0),TRUE)</f>
        <v>0</v>
      </c>
      <c r="K17" s="78">
        <f>VLOOKUP($A17,'Published Daily Data'!$B:$AX,MATCH(K$1,'Published Daily Data'!$B$1:$AX$1,0),TRUE)</f>
        <v>3157</v>
      </c>
      <c r="L17" s="78">
        <f>VLOOKUP($A17,'Published Daily Data'!$B:$AX,MATCH(L$1,'Published Daily Data'!$B$1:$AX$1,0),TRUE)</f>
        <v>0</v>
      </c>
      <c r="M17" s="78">
        <f>VLOOKUP($A17,'Published Daily Data'!$B:$AX,MATCH(M$1,'Published Daily Data'!$B$1:$AX$1,0),TRUE)</f>
        <v>213307</v>
      </c>
      <c r="N17" s="78">
        <f>VLOOKUP($A17,'Published Daily Data'!$B:$AX,MATCH(N$1,'Published Daily Data'!$B$1:$AX$1,0),TRUE)</f>
        <v>0</v>
      </c>
      <c r="O17" s="78">
        <f>VLOOKUP($A17,'Published Daily Data'!$B:$AX,MATCH(O$1,'Published Daily Data'!$B$1:$AX$1,0),TRUE)</f>
        <v>217395</v>
      </c>
      <c r="P17" s="78">
        <f>VLOOKUP($A17,'Published Daily Data'!$B:$AX,MATCH(P$1,'Published Daily Data'!$B$1:$AX$1,0),TRUE)</f>
        <v>0</v>
      </c>
      <c r="Q17" s="78">
        <f>VLOOKUP($A17,'Published Daily Data'!$B:$AX,MATCH(Q$1,'Published Daily Data'!$B$1:$AX$1,0),TRUE)</f>
        <v>9602</v>
      </c>
      <c r="R17" s="78">
        <f>VLOOKUP($A17,'Published Daily Data'!$B:$AX,MATCH(R$1,'Published Daily Data'!$B$1:$AX$1,0),TRUE)</f>
        <v>0</v>
      </c>
      <c r="S17" s="78">
        <f>VLOOKUP($A17,'Published Daily Data'!$B:$AX,MATCH(S$1,'Published Daily Data'!$B$1:$AX$1,0),TRUE)</f>
        <v>-15135</v>
      </c>
      <c r="T17" s="78">
        <f>VLOOKUP($A17,'Published Daily Data'!$B:$AX,MATCH(T$1,'Published Daily Data'!$B$1:$AX$1,0),TRUE)</f>
        <v>1407</v>
      </c>
      <c r="U17" s="78">
        <f>VLOOKUP($A17,'Published Daily Data'!$B:$AX,MATCH(U$1,'Published Daily Data'!$B$1:$AX$1,0),TRUE)</f>
        <v>0</v>
      </c>
      <c r="V17" s="78">
        <f>VLOOKUP($A17,'Published Daily Data'!$B:$AX,MATCH(V$1,'Published Daily Data'!$B$1:$AX$1,0),TRUE)</f>
        <v>424</v>
      </c>
      <c r="W17" s="78">
        <f>VLOOKUP($A17,'Published Daily Data'!$B:$AX,MATCH(W$1,'Published Daily Data'!$B$1:$AX$1,0),TRUE)</f>
        <v>0</v>
      </c>
      <c r="X17" s="78">
        <f>VLOOKUP($A17,'Published Daily Data'!$B:$AX,MATCH(X$1,'Published Daily Data'!$B$1:$AX$1,0),TRUE)</f>
        <v>-2955</v>
      </c>
      <c r="Y17" s="78">
        <f>VLOOKUP($A17,'Published Daily Data'!$B:$AX,MATCH(Y$1,'Published Daily Data'!$B$1:$AX$1,0),TRUE)</f>
        <v>395226</v>
      </c>
      <c r="Z17" s="78">
        <f>VLOOKUP($A17,'Published Daily Data'!$B:$AX,MATCH(Z$1,'Published Daily Data'!$B$1:$AX$1,0),TRUE)</f>
        <v>51405</v>
      </c>
      <c r="AA17" s="78">
        <f>VLOOKUP($A17,'Published Daily Data'!$B:$AX,MATCH(AA$1,'Published Daily Data'!$B$1:$AX$1,0),TRUE)</f>
        <v>182580</v>
      </c>
      <c r="AB17" s="78">
        <f>VLOOKUP($A17,'Published Daily Data'!$B:$AX,MATCH(AB$1,'Published Daily Data'!$B$1:$AX$1,0),TRUE)</f>
        <v>52698</v>
      </c>
      <c r="AC17" s="78">
        <f>VLOOKUP($A17,'Published Daily Data'!$B:$AX,MATCH(AC$1,'Published Daily Data'!$B$1:$AX$1,0),TRUE)</f>
        <v>473973</v>
      </c>
      <c r="AD17" s="78">
        <f>VLOOKUP($A17,'Published Daily Data'!$B:$AX,MATCH(AD$1,'Published Daily Data'!$B$1:$AX$1,0),TRUE)</f>
        <v>101021</v>
      </c>
      <c r="AE17" s="78">
        <f>VLOOKUP($A17,'Published Daily Data'!$B:$AX,MATCH(AE$1,'Published Daily Data'!$B$1:$AX$1,0),TRUE)</f>
        <v>242128</v>
      </c>
      <c r="AF17" s="78">
        <f>VLOOKUP($A17,'Published Daily Data'!$B:$AX,MATCH(AF$1,'Published Daily Data'!$B$1:$AX$1,0),TRUE)</f>
        <v>40047</v>
      </c>
      <c r="AG17" s="88">
        <f>VLOOKUP($A17,'Published Daily Data'!$B:$AX,MATCH(AG$1,'Published Daily Data'!$B$1:$AX$1,0),TRUE)</f>
        <v>255744.52570971206</v>
      </c>
      <c r="AH17" s="88">
        <f>VLOOKUP($A17,'Published Daily Data'!$B:$AX,MATCH(AH$1,'Published Daily Data'!$B$1:$AX$1,0),TRUE)</f>
        <v>307785.10010856274</v>
      </c>
      <c r="AI17" s="88">
        <f>VLOOKUP($A17,'Published Daily Data'!$B:$AX,MATCH(AI$1,'Published Daily Data'!$B$1:$AX$1,0),TRUE)</f>
        <v>0</v>
      </c>
      <c r="AJ17" s="88">
        <f>VLOOKUP($A17,'Published Daily Data'!$B:$AX,MATCH(AJ$1,'Published Daily Data'!$B$1:$AX$1,0),TRUE)</f>
        <v>2149.918667384663</v>
      </c>
      <c r="AK17" s="88">
        <f>VLOOKUP($A17,'Published Daily Data'!$B:$BY,MATCH(AK$1,'Published Daily Data'!$B$1:$BY$1,0),TRUE)</f>
        <v>565679.54448565945</v>
      </c>
      <c r="AL17" s="88">
        <f>VLOOKUP($A17,'Published Daily Data'!$B:$AX,MATCH(AL$1,'Published Daily Data'!$B$1:$AX$1,0),TRUE)</f>
        <v>1433.0887424940952</v>
      </c>
      <c r="AM17" s="88">
        <f>-VLOOKUP($A17,'Published Daily Data'!$B:$AX,MATCH(AM$1,'Published Daily Data'!$B$1:$AX$1,0),TRUE)</f>
        <v>-166.89482883154434</v>
      </c>
      <c r="AN17" s="88">
        <f>VLOOKUP($A17,'Published Daily Data'!$B:$AX,MATCH(AN$1,'Published Daily Data'!$B$1:$AX$1,0),TRUE)</f>
        <v>566945.73839932214</v>
      </c>
      <c r="AO17" s="88">
        <f>VLOOKUP($A17,'Published Daily Data'!$B:$AX,MATCH(AO$1,'Published Daily Data'!$B$1:$AX$1,0),TRUE)</f>
        <v>1536447</v>
      </c>
      <c r="AP17" s="88">
        <f>VLOOKUP($A17,'Published Daily Data'!$B:$AX,MATCH(AP$1,'Published Daily Data'!$B$1:$AX$1,0),TRUE)</f>
        <v>1538978</v>
      </c>
      <c r="AQ17" s="79">
        <f>VLOOKUP($A17,'Published Daily Data'!$B:$AX,MATCH(AQ$1,'Published Daily Data'!$B$1:$AX$1,0),TRUE)</f>
        <v>0.81168334304012735</v>
      </c>
      <c r="AR17" s="79">
        <f>VLOOKUP($A17,'Published Daily Data'!$B:$AX,MATCH(AR$1,'Published Daily Data'!$B$1:$AX$1,0),TRUE)</f>
        <v>0.81216230107897147</v>
      </c>
      <c r="AS17" s="79"/>
    </row>
    <row r="18" spans="1:64" x14ac:dyDescent="0.25">
      <c r="A18" s="87">
        <f t="shared" si="1"/>
        <v>45839</v>
      </c>
      <c r="B18" s="78">
        <f>VLOOKUP($A18,'Published Daily Data'!$B:$AX,MATCH(B$1,'Published Daily Data'!$B$1:$AX$1,0),TRUE)</f>
        <v>1538514</v>
      </c>
      <c r="C18" s="78">
        <f>VLOOKUP($A18,'Published Daily Data'!$B:$AX,MATCH(C$1,'Published Daily Data'!$B$1:$AX$1,0),TRUE)</f>
        <v>1487581</v>
      </c>
      <c r="D18" s="78">
        <f>VLOOKUP($A18,'Published Daily Data'!$B:$AX,MATCH(D$1,'Published Daily Data'!$B$1:$AX$1,0),TRUE)</f>
        <v>1485460</v>
      </c>
      <c r="E18" s="78">
        <f>VLOOKUP($A18,'Published Daily Data'!$B:$AX,MATCH(E$1,'Published Daily Data'!$B$1:$AX$1,0),TRUE)</f>
        <v>-2118</v>
      </c>
      <c r="F18" s="78">
        <f>VLOOKUP($A18,'Published Daily Data'!$B:$AX,MATCH(F$1,'Published Daily Data'!$B$1:$AX$1,0),TRUE)</f>
        <v>228019</v>
      </c>
      <c r="G18" s="78">
        <f>VLOOKUP($A18,'Published Daily Data'!$B:$AX,MATCH(G$1,'Published Daily Data'!$B$1:$AX$1,0),TRUE)</f>
        <v>840481</v>
      </c>
      <c r="H18" s="78">
        <f>VLOOKUP($A18,'Published Daily Data'!$B:$AX,MATCH(H$1,'Published Daily Data'!$B$1:$AX$1,0),TRUE)</f>
        <v>119979</v>
      </c>
      <c r="I18" s="78">
        <f>VLOOKUP($A18,'Published Daily Data'!$B:$AX,MATCH(I$1,'Published Daily Data'!$B$1:$AX$1,0),TRUE)</f>
        <v>0</v>
      </c>
      <c r="J18" s="78">
        <f>VLOOKUP($A18,'Published Daily Data'!$B:$AX,MATCH(J$1,'Published Daily Data'!$B$1:$AX$1,0),TRUE)</f>
        <v>0</v>
      </c>
      <c r="K18" s="78">
        <f>VLOOKUP($A18,'Published Daily Data'!$B:$AX,MATCH(K$1,'Published Daily Data'!$B$1:$AX$1,0),TRUE)</f>
        <v>3140</v>
      </c>
      <c r="L18" s="78">
        <f>VLOOKUP($A18,'Published Daily Data'!$B:$AX,MATCH(L$1,'Published Daily Data'!$B$1:$AX$1,0),TRUE)</f>
        <v>0</v>
      </c>
      <c r="M18" s="78">
        <f>VLOOKUP($A18,'Published Daily Data'!$B:$AX,MATCH(M$1,'Published Daily Data'!$B$1:$AX$1,0),TRUE)</f>
        <v>186693</v>
      </c>
      <c r="N18" s="78">
        <f>VLOOKUP($A18,'Published Daily Data'!$B:$AX,MATCH(N$1,'Published Daily Data'!$B$1:$AX$1,0),TRUE)</f>
        <v>0</v>
      </c>
      <c r="O18" s="78">
        <f>VLOOKUP($A18,'Published Daily Data'!$B:$AX,MATCH(O$1,'Published Daily Data'!$B$1:$AX$1,0),TRUE)</f>
        <v>101794</v>
      </c>
      <c r="P18" s="78">
        <f>VLOOKUP($A18,'Published Daily Data'!$B:$AX,MATCH(P$1,'Published Daily Data'!$B$1:$AX$1,0),TRUE)</f>
        <v>0</v>
      </c>
      <c r="Q18" s="78">
        <f>VLOOKUP($A18,'Published Daily Data'!$B:$AX,MATCH(Q$1,'Published Daily Data'!$B$1:$AX$1,0),TRUE)</f>
        <v>18658</v>
      </c>
      <c r="R18" s="78">
        <f>VLOOKUP($A18,'Published Daily Data'!$B:$AX,MATCH(R$1,'Published Daily Data'!$B$1:$AX$1,0),TRUE)</f>
        <v>0</v>
      </c>
      <c r="S18" s="78">
        <f>VLOOKUP($A18,'Published Daily Data'!$B:$AX,MATCH(S$1,'Published Daily Data'!$B$1:$AX$1,0),TRUE)</f>
        <v>-15254</v>
      </c>
      <c r="T18" s="78">
        <f>VLOOKUP($A18,'Published Daily Data'!$B:$AX,MATCH(T$1,'Published Daily Data'!$B$1:$AX$1,0),TRUE)</f>
        <v>1951</v>
      </c>
      <c r="U18" s="78">
        <f>VLOOKUP($A18,'Published Daily Data'!$B:$AX,MATCH(U$1,'Published Daily Data'!$B$1:$AX$1,0),TRUE)</f>
        <v>0</v>
      </c>
      <c r="V18" s="78">
        <f>VLOOKUP($A18,'Published Daily Data'!$B:$AX,MATCH(V$1,'Published Daily Data'!$B$1:$AX$1,0),TRUE)</f>
        <v>151</v>
      </c>
      <c r="W18" s="78">
        <f>VLOOKUP($A18,'Published Daily Data'!$B:$AX,MATCH(W$1,'Published Daily Data'!$B$1:$AX$1,0),TRUE)</f>
        <v>0</v>
      </c>
      <c r="X18" s="78">
        <f>VLOOKUP($A18,'Published Daily Data'!$B:$AX,MATCH(X$1,'Published Daily Data'!$B$1:$AX$1,0),TRUE)</f>
        <v>-2264</v>
      </c>
      <c r="Y18" s="78">
        <f>VLOOKUP($A18,'Published Daily Data'!$B:$AX,MATCH(Y$1,'Published Daily Data'!$B$1:$AX$1,0),TRUE)</f>
        <v>411565</v>
      </c>
      <c r="Z18" s="78">
        <f>VLOOKUP($A18,'Published Daily Data'!$B:$AX,MATCH(Z$1,'Published Daily Data'!$B$1:$AX$1,0),TRUE)</f>
        <v>52427</v>
      </c>
      <c r="AA18" s="78">
        <f>VLOOKUP($A18,'Published Daily Data'!$B:$AX,MATCH(AA$1,'Published Daily Data'!$B$1:$AX$1,0),TRUE)</f>
        <v>169761</v>
      </c>
      <c r="AB18" s="78">
        <f>VLOOKUP($A18,'Published Daily Data'!$B:$AX,MATCH(AB$1,'Published Daily Data'!$B$1:$AX$1,0),TRUE)</f>
        <v>48928</v>
      </c>
      <c r="AC18" s="78">
        <f>VLOOKUP($A18,'Published Daily Data'!$B:$AX,MATCH(AC$1,'Published Daily Data'!$B$1:$AX$1,0),TRUE)</f>
        <v>441347</v>
      </c>
      <c r="AD18" s="78">
        <f>VLOOKUP($A18,'Published Daily Data'!$B:$AX,MATCH(AD$1,'Published Daily Data'!$B$1:$AX$1,0),TRUE)</f>
        <v>99818</v>
      </c>
      <c r="AE18" s="78">
        <f>VLOOKUP($A18,'Published Daily Data'!$B:$AX,MATCH(AE$1,'Published Daily Data'!$B$1:$AX$1,0),TRUE)</f>
        <v>242486</v>
      </c>
      <c r="AF18" s="78">
        <f>VLOOKUP($A18,'Published Daily Data'!$B:$AX,MATCH(AF$1,'Published Daily Data'!$B$1:$AX$1,0),TRUE)</f>
        <v>36607</v>
      </c>
      <c r="AG18" s="88">
        <f>VLOOKUP($A18,'Published Daily Data'!$B:$AX,MATCH(AG$1,'Published Daily Data'!$B$1:$AX$1,0),TRUE)</f>
        <v>249798.40448534474</v>
      </c>
      <c r="AH18" s="88">
        <f>VLOOKUP($A18,'Published Daily Data'!$B:$AX,MATCH(AH$1,'Published Daily Data'!$B$1:$AX$1,0),TRUE)</f>
        <v>349681.65197856369</v>
      </c>
      <c r="AI18" s="88">
        <f>VLOOKUP($A18,'Published Daily Data'!$B:$AX,MATCH(AI$1,'Published Daily Data'!$B$1:$AX$1,0),TRUE)</f>
        <v>0</v>
      </c>
      <c r="AJ18" s="88">
        <f>VLOOKUP($A18,'Published Daily Data'!$B:$AX,MATCH(AJ$1,'Published Daily Data'!$B$1:$AX$1,0),TRUE)</f>
        <v>1644.9641645193453</v>
      </c>
      <c r="AK18" s="88">
        <f>VLOOKUP($A18,'Published Daily Data'!$B:$BY,MATCH(AK$1,'Published Daily Data'!$B$1:$BY$1,0),TRUE)</f>
        <v>601125.02062842774</v>
      </c>
      <c r="AL18" s="88">
        <f>VLOOKUP($A18,'Published Daily Data'!$B:$AX,MATCH(AL$1,'Published Daily Data'!$B$1:$AX$1,0),TRUE)</f>
        <v>1901.4284043007476</v>
      </c>
      <c r="AM18" s="88">
        <f>-VLOOKUP($A18,'Published Daily Data'!$B:$AX,MATCH(AM$1,'Published Daily Data'!$B$1:$AX$1,0),TRUE)</f>
        <v>-376.47564717751925</v>
      </c>
      <c r="AN18" s="88">
        <f>VLOOKUP($A18,'Published Daily Data'!$B:$AX,MATCH(AN$1,'Published Daily Data'!$B$1:$AX$1,0),TRUE)</f>
        <v>602649.9733855509</v>
      </c>
      <c r="AO18" s="88">
        <f>VLOOKUP($A18,'Published Daily Data'!$B:$AX,MATCH(AO$1,'Published Daily Data'!$B$1:$AX$1,0),TRUE)</f>
        <v>1500715</v>
      </c>
      <c r="AP18" s="88">
        <f>VLOOKUP($A18,'Published Daily Data'!$B:$AX,MATCH(AP$1,'Published Daily Data'!$B$1:$AX$1,0),TRUE)</f>
        <v>1502828</v>
      </c>
      <c r="AQ18" s="79">
        <f>VLOOKUP($A18,'Published Daily Data'!$B:$AX,MATCH(AQ$1,'Published Daily Data'!$B$1:$AX$1,0),TRUE)</f>
        <v>0.88308056025150961</v>
      </c>
      <c r="AR18" s="79">
        <f>VLOOKUP($A18,'Published Daily Data'!$B:$AX,MATCH(AR$1,'Published Daily Data'!$B$1:$AX$1,0),TRUE)</f>
        <v>0.88407601157634352</v>
      </c>
      <c r="AS18" s="79"/>
    </row>
    <row r="19" spans="1:64" x14ac:dyDescent="0.25">
      <c r="A19" s="87">
        <f t="shared" si="1"/>
        <v>45840</v>
      </c>
      <c r="B19" s="78">
        <f>VLOOKUP($A19,'Published Daily Data'!$B:$AX,MATCH(B$1,'Published Daily Data'!$B$1:$AX$1,0),TRUE)</f>
        <v>1508864</v>
      </c>
      <c r="C19" s="78">
        <f>VLOOKUP($A19,'Published Daily Data'!$B:$AX,MATCH(C$1,'Published Daily Data'!$B$1:$AX$1,0),TRUE)</f>
        <v>1514389</v>
      </c>
      <c r="D19" s="78">
        <f>VLOOKUP($A19,'Published Daily Data'!$B:$AX,MATCH(D$1,'Published Daily Data'!$B$1:$AX$1,0),TRUE)</f>
        <v>1511806</v>
      </c>
      <c r="E19" s="78">
        <f>VLOOKUP($A19,'Published Daily Data'!$B:$AX,MATCH(E$1,'Published Daily Data'!$B$1:$AX$1,0),TRUE)</f>
        <v>-2575</v>
      </c>
      <c r="F19" s="78">
        <f>VLOOKUP($A19,'Published Daily Data'!$B:$AX,MATCH(F$1,'Published Daily Data'!$B$1:$AX$1,0),TRUE)</f>
        <v>226375</v>
      </c>
      <c r="G19" s="78">
        <f>VLOOKUP($A19,'Published Daily Data'!$B:$AX,MATCH(G$1,'Published Daily Data'!$B$1:$AX$1,0),TRUE)</f>
        <v>820638</v>
      </c>
      <c r="H19" s="78">
        <f>VLOOKUP($A19,'Published Daily Data'!$B:$AX,MATCH(H$1,'Published Daily Data'!$B$1:$AX$1,0),TRUE)</f>
        <v>119848</v>
      </c>
      <c r="I19" s="78">
        <f>VLOOKUP($A19,'Published Daily Data'!$B:$AX,MATCH(I$1,'Published Daily Data'!$B$1:$AX$1,0),TRUE)</f>
        <v>0</v>
      </c>
      <c r="J19" s="78">
        <f>VLOOKUP($A19,'Published Daily Data'!$B:$AX,MATCH(J$1,'Published Daily Data'!$B$1:$AX$1,0),TRUE)</f>
        <v>0</v>
      </c>
      <c r="K19" s="78">
        <f>VLOOKUP($A19,'Published Daily Data'!$B:$AX,MATCH(K$1,'Published Daily Data'!$B$1:$AX$1,0),TRUE)</f>
        <v>3095</v>
      </c>
      <c r="L19" s="78">
        <f>VLOOKUP($A19,'Published Daily Data'!$B:$AX,MATCH(L$1,'Published Daily Data'!$B$1:$AX$1,0),TRUE)</f>
        <v>0</v>
      </c>
      <c r="M19" s="78">
        <f>VLOOKUP($A19,'Published Daily Data'!$B:$AX,MATCH(M$1,'Published Daily Data'!$B$1:$AX$1,0),TRUE)</f>
        <v>185000</v>
      </c>
      <c r="N19" s="78">
        <f>VLOOKUP($A19,'Published Daily Data'!$B:$AX,MATCH(N$1,'Published Daily Data'!$B$1:$AX$1,0),TRUE)</f>
        <v>0</v>
      </c>
      <c r="O19" s="78">
        <f>VLOOKUP($A19,'Published Daily Data'!$B:$AX,MATCH(O$1,'Published Daily Data'!$B$1:$AX$1,0),TRUE)</f>
        <v>164520</v>
      </c>
      <c r="P19" s="78">
        <f>VLOOKUP($A19,'Published Daily Data'!$B:$AX,MATCH(P$1,'Published Daily Data'!$B$1:$AX$1,0),TRUE)</f>
        <v>0</v>
      </c>
      <c r="Q19" s="78">
        <f>VLOOKUP($A19,'Published Daily Data'!$B:$AX,MATCH(Q$1,'Published Daily Data'!$B$1:$AX$1,0),TRUE)</f>
        <v>10236</v>
      </c>
      <c r="R19" s="78">
        <f>VLOOKUP($A19,'Published Daily Data'!$B:$AX,MATCH(R$1,'Published Daily Data'!$B$1:$AX$1,0),TRUE)</f>
        <v>0</v>
      </c>
      <c r="S19" s="78">
        <f>VLOOKUP($A19,'Published Daily Data'!$B:$AX,MATCH(S$1,'Published Daily Data'!$B$1:$AX$1,0),TRUE)</f>
        <v>-19394</v>
      </c>
      <c r="T19" s="78">
        <f>VLOOKUP($A19,'Published Daily Data'!$B:$AX,MATCH(T$1,'Published Daily Data'!$B$1:$AX$1,0),TRUE)</f>
        <v>1491</v>
      </c>
      <c r="U19" s="78">
        <f>VLOOKUP($A19,'Published Daily Data'!$B:$AX,MATCH(U$1,'Published Daily Data'!$B$1:$AX$1,0),TRUE)</f>
        <v>0</v>
      </c>
      <c r="V19" s="78">
        <f>VLOOKUP($A19,'Published Daily Data'!$B:$AX,MATCH(V$1,'Published Daily Data'!$B$1:$AX$1,0),TRUE)</f>
        <v>503</v>
      </c>
      <c r="W19" s="78">
        <f>VLOOKUP($A19,'Published Daily Data'!$B:$AX,MATCH(W$1,'Published Daily Data'!$B$1:$AX$1,0),TRUE)</f>
        <v>0</v>
      </c>
      <c r="X19" s="78">
        <f>VLOOKUP($A19,'Published Daily Data'!$B:$AX,MATCH(X$1,'Published Daily Data'!$B$1:$AX$1,0),TRUE)</f>
        <v>-3080</v>
      </c>
      <c r="Y19" s="78">
        <f>VLOOKUP($A19,'Published Daily Data'!$B:$AX,MATCH(Y$1,'Published Daily Data'!$B$1:$AX$1,0),TRUE)</f>
        <v>422528</v>
      </c>
      <c r="Z19" s="78">
        <f>VLOOKUP($A19,'Published Daily Data'!$B:$AX,MATCH(Z$1,'Published Daily Data'!$B$1:$AX$1,0),TRUE)</f>
        <v>53616</v>
      </c>
      <c r="AA19" s="78">
        <f>VLOOKUP($A19,'Published Daily Data'!$B:$AX,MATCH(AA$1,'Published Daily Data'!$B$1:$AX$1,0),TRUE)</f>
        <v>179097</v>
      </c>
      <c r="AB19" s="78">
        <f>VLOOKUP($A19,'Published Daily Data'!$B:$AX,MATCH(AB$1,'Published Daily Data'!$B$1:$AX$1,0),TRUE)</f>
        <v>51128</v>
      </c>
      <c r="AC19" s="78">
        <f>VLOOKUP($A19,'Published Daily Data'!$B:$AX,MATCH(AC$1,'Published Daily Data'!$B$1:$AX$1,0),TRUE)</f>
        <v>441529</v>
      </c>
      <c r="AD19" s="78">
        <f>VLOOKUP($A19,'Published Daily Data'!$B:$AX,MATCH(AD$1,'Published Daily Data'!$B$1:$AX$1,0),TRUE)</f>
        <v>105827</v>
      </c>
      <c r="AE19" s="78">
        <f>VLOOKUP($A19,'Published Daily Data'!$B:$AX,MATCH(AE$1,'Published Daily Data'!$B$1:$AX$1,0),TRUE)</f>
        <v>242671</v>
      </c>
      <c r="AF19" s="78">
        <f>VLOOKUP($A19,'Published Daily Data'!$B:$AX,MATCH(AF$1,'Published Daily Data'!$B$1:$AX$1,0),TRUE)</f>
        <v>37410</v>
      </c>
      <c r="AG19" s="88">
        <f>VLOOKUP($A19,'Published Daily Data'!$B:$AX,MATCH(AG$1,'Published Daily Data'!$B$1:$AX$1,0),TRUE)</f>
        <v>248038.69857977345</v>
      </c>
      <c r="AH19" s="88">
        <f>VLOOKUP($A19,'Published Daily Data'!$B:$AX,MATCH(AH$1,'Published Daily Data'!$B$1:$AX$1,0),TRUE)</f>
        <v>342014.96510895854</v>
      </c>
      <c r="AI19" s="88">
        <f>VLOOKUP($A19,'Published Daily Data'!$B:$AX,MATCH(AI$1,'Published Daily Data'!$B$1:$AX$1,0),TRUE)</f>
        <v>0</v>
      </c>
      <c r="AJ19" s="88">
        <f>VLOOKUP($A19,'Published Daily Data'!$B:$AX,MATCH(AJ$1,'Published Daily Data'!$B$1:$AX$1,0),TRUE)</f>
        <v>1842.7754678079702</v>
      </c>
      <c r="AK19" s="88">
        <f>VLOOKUP($A19,'Published Daily Data'!$B:$BY,MATCH(AK$1,'Published Daily Data'!$B$1:$BY$1,0),TRUE)</f>
        <v>591896.43915653985</v>
      </c>
      <c r="AL19" s="88">
        <f>VLOOKUP($A19,'Published Daily Data'!$B:$AX,MATCH(AL$1,'Published Daily Data'!$B$1:$AX$1,0),TRUE)</f>
        <v>1447.0118973906533</v>
      </c>
      <c r="AM19" s="88">
        <f>-VLOOKUP($A19,'Published Daily Data'!$B:$AX,MATCH(AM$1,'Published Daily Data'!$B$1:$AX$1,0),TRUE)</f>
        <v>-202.40028315657986</v>
      </c>
      <c r="AN19" s="88">
        <f>VLOOKUP($A19,'Published Daily Data'!$B:$AX,MATCH(AN$1,'Published Daily Data'!$B$1:$AX$1,0),TRUE)</f>
        <v>593141.0507707739</v>
      </c>
      <c r="AO19" s="88">
        <f>VLOOKUP($A19,'Published Daily Data'!$B:$AX,MATCH(AO$1,'Published Daily Data'!$B$1:$AX$1,0),TRUE)</f>
        <v>1531203</v>
      </c>
      <c r="AP19" s="88">
        <f>VLOOKUP($A19,'Published Daily Data'!$B:$AX,MATCH(AP$1,'Published Daily Data'!$B$1:$AX$1,0),TRUE)</f>
        <v>1533780</v>
      </c>
      <c r="AQ19" s="79">
        <f>VLOOKUP($A19,'Published Daily Data'!$B:$AX,MATCH(AQ$1,'Published Daily Data'!$B$1:$AX$1,0),TRUE)</f>
        <v>0.85221014306613208</v>
      </c>
      <c r="AR19" s="79">
        <f>VLOOKUP($A19,'Published Daily Data'!$B:$AX,MATCH(AR$1,'Published Daily Data'!$B$1:$AX$1,0),TRUE)</f>
        <v>0.85256726737228516</v>
      </c>
      <c r="AS19" s="79"/>
    </row>
    <row r="20" spans="1:64" x14ac:dyDescent="0.25">
      <c r="A20" s="87">
        <f t="shared" si="1"/>
        <v>45841</v>
      </c>
      <c r="B20" s="78">
        <f>VLOOKUP($A20,'Published Daily Data'!$B:$AX,MATCH(B$1,'Published Daily Data'!$B$1:$AX$1,0),TRUE)</f>
        <v>1484958</v>
      </c>
      <c r="C20" s="78">
        <f>VLOOKUP($A20,'Published Daily Data'!$B:$AX,MATCH(C$1,'Published Daily Data'!$B$1:$AX$1,0),TRUE)</f>
        <v>1440660</v>
      </c>
      <c r="D20" s="78">
        <f>VLOOKUP($A20,'Published Daily Data'!$B:$AX,MATCH(D$1,'Published Daily Data'!$B$1:$AX$1,0),TRUE)</f>
        <v>1439388</v>
      </c>
      <c r="E20" s="78">
        <f>VLOOKUP($A20,'Published Daily Data'!$B:$AX,MATCH(E$1,'Published Daily Data'!$B$1:$AX$1,0),TRUE)</f>
        <v>-1267</v>
      </c>
      <c r="F20" s="78">
        <f>VLOOKUP($A20,'Published Daily Data'!$B:$AX,MATCH(F$1,'Published Daily Data'!$B$1:$AX$1,0),TRUE)</f>
        <v>213250</v>
      </c>
      <c r="G20" s="78">
        <f>VLOOKUP($A20,'Published Daily Data'!$B:$AX,MATCH(G$1,'Published Daily Data'!$B$1:$AX$1,0),TRUE)</f>
        <v>726482</v>
      </c>
      <c r="H20" s="78">
        <f>VLOOKUP($A20,'Published Daily Data'!$B:$AX,MATCH(H$1,'Published Daily Data'!$B$1:$AX$1,0),TRUE)</f>
        <v>119835</v>
      </c>
      <c r="I20" s="78">
        <f>VLOOKUP($A20,'Published Daily Data'!$B:$AX,MATCH(I$1,'Published Daily Data'!$B$1:$AX$1,0),TRUE)</f>
        <v>0</v>
      </c>
      <c r="J20" s="78">
        <f>VLOOKUP($A20,'Published Daily Data'!$B:$AX,MATCH(J$1,'Published Daily Data'!$B$1:$AX$1,0),TRUE)</f>
        <v>0</v>
      </c>
      <c r="K20" s="78">
        <f>VLOOKUP($A20,'Published Daily Data'!$B:$AX,MATCH(K$1,'Published Daily Data'!$B$1:$AX$1,0),TRUE)</f>
        <v>3056</v>
      </c>
      <c r="L20" s="78">
        <f>VLOOKUP($A20,'Published Daily Data'!$B:$AX,MATCH(L$1,'Published Daily Data'!$B$1:$AX$1,0),TRUE)</f>
        <v>0</v>
      </c>
      <c r="M20" s="78">
        <f>VLOOKUP($A20,'Published Daily Data'!$B:$AX,MATCH(M$1,'Published Daily Data'!$B$1:$AX$1,0),TRUE)</f>
        <v>106485</v>
      </c>
      <c r="N20" s="78">
        <f>VLOOKUP($A20,'Published Daily Data'!$B:$AX,MATCH(N$1,'Published Daily Data'!$B$1:$AX$1,0),TRUE)</f>
        <v>0</v>
      </c>
      <c r="O20" s="78">
        <f>VLOOKUP($A20,'Published Daily Data'!$B:$AX,MATCH(O$1,'Published Daily Data'!$B$1:$AX$1,0),TRUE)</f>
        <v>271415</v>
      </c>
      <c r="P20" s="78">
        <f>VLOOKUP($A20,'Published Daily Data'!$B:$AX,MATCH(P$1,'Published Daily Data'!$B$1:$AX$1,0),TRUE)</f>
        <v>0</v>
      </c>
      <c r="Q20" s="78">
        <f>VLOOKUP($A20,'Published Daily Data'!$B:$AX,MATCH(Q$1,'Published Daily Data'!$B$1:$AX$1,0),TRUE)</f>
        <v>9355</v>
      </c>
      <c r="R20" s="78">
        <f>VLOOKUP($A20,'Published Daily Data'!$B:$AX,MATCH(R$1,'Published Daily Data'!$B$1:$AX$1,0),TRUE)</f>
        <v>0</v>
      </c>
      <c r="S20" s="78">
        <f>VLOOKUP($A20,'Published Daily Data'!$B:$AX,MATCH(S$1,'Published Daily Data'!$B$1:$AX$1,0),TRUE)</f>
        <v>-11855</v>
      </c>
      <c r="T20" s="78">
        <f>VLOOKUP($A20,'Published Daily Data'!$B:$AX,MATCH(T$1,'Published Daily Data'!$B$1:$AX$1,0),TRUE)</f>
        <v>1356</v>
      </c>
      <c r="U20" s="78">
        <f>VLOOKUP($A20,'Published Daily Data'!$B:$AX,MATCH(U$1,'Published Daily Data'!$B$1:$AX$1,0),TRUE)</f>
        <v>0</v>
      </c>
      <c r="V20" s="78">
        <f>VLOOKUP($A20,'Published Daily Data'!$B:$AX,MATCH(V$1,'Published Daily Data'!$B$1:$AX$1,0),TRUE)</f>
        <v>1026</v>
      </c>
      <c r="W20" s="78">
        <f>VLOOKUP($A20,'Published Daily Data'!$B:$AX,MATCH(W$1,'Published Daily Data'!$B$1:$AX$1,0),TRUE)</f>
        <v>0</v>
      </c>
      <c r="X20" s="78">
        <f>VLOOKUP($A20,'Published Daily Data'!$B:$AX,MATCH(X$1,'Published Daily Data'!$B$1:$AX$1,0),TRUE)</f>
        <v>-2294</v>
      </c>
      <c r="Y20" s="78">
        <f>VLOOKUP($A20,'Published Daily Data'!$B:$AX,MATCH(Y$1,'Published Daily Data'!$B$1:$AX$1,0),TRUE)</f>
        <v>388264</v>
      </c>
      <c r="Z20" s="78">
        <f>VLOOKUP($A20,'Published Daily Data'!$B:$AX,MATCH(Z$1,'Published Daily Data'!$B$1:$AX$1,0),TRUE)</f>
        <v>48660</v>
      </c>
      <c r="AA20" s="78">
        <f>VLOOKUP($A20,'Published Daily Data'!$B:$AX,MATCH(AA$1,'Published Daily Data'!$B$1:$AX$1,0),TRUE)</f>
        <v>180702</v>
      </c>
      <c r="AB20" s="78">
        <f>VLOOKUP($A20,'Published Daily Data'!$B:$AX,MATCH(AB$1,'Published Daily Data'!$B$1:$AX$1,0),TRUE)</f>
        <v>49791</v>
      </c>
      <c r="AC20" s="78">
        <f>VLOOKUP($A20,'Published Daily Data'!$B:$AX,MATCH(AC$1,'Published Daily Data'!$B$1:$AX$1,0),TRUE)</f>
        <v>398883</v>
      </c>
      <c r="AD20" s="78">
        <f>VLOOKUP($A20,'Published Daily Data'!$B:$AX,MATCH(AD$1,'Published Daily Data'!$B$1:$AX$1,0),TRUE)</f>
        <v>116922</v>
      </c>
      <c r="AE20" s="78">
        <f>VLOOKUP($A20,'Published Daily Data'!$B:$AX,MATCH(AE$1,'Published Daily Data'!$B$1:$AX$1,0),TRUE)</f>
        <v>233742</v>
      </c>
      <c r="AF20" s="78">
        <f>VLOOKUP($A20,'Published Daily Data'!$B:$AX,MATCH(AF$1,'Published Daily Data'!$B$1:$AX$1,0),TRUE)</f>
        <v>35637</v>
      </c>
      <c r="AG20" s="88">
        <f>VLOOKUP($A20,'Published Daily Data'!$B:$AX,MATCH(AG$1,'Published Daily Data'!$B$1:$AX$1,0),TRUE)</f>
        <v>233653.37085784419</v>
      </c>
      <c r="AH20" s="88">
        <f>VLOOKUP($A20,'Published Daily Data'!$B:$AX,MATCH(AH$1,'Published Daily Data'!$B$1:$AX$1,0),TRUE)</f>
        <v>302969.96919295454</v>
      </c>
      <c r="AI20" s="88">
        <f>VLOOKUP($A20,'Published Daily Data'!$B:$AX,MATCH(AI$1,'Published Daily Data'!$B$1:$AX$1,0),TRUE)</f>
        <v>0</v>
      </c>
      <c r="AJ20" s="88">
        <f>VLOOKUP($A20,'Published Daily Data'!$B:$AX,MATCH(AJ$1,'Published Daily Data'!$B$1:$AX$1,0),TRUE)</f>
        <v>1946.7220251031874</v>
      </c>
      <c r="AK20" s="88">
        <f>VLOOKUP($A20,'Published Daily Data'!$B:$BY,MATCH(AK$1,'Published Daily Data'!$B$1:$BY$1,0),TRUE)</f>
        <v>538570.06207590178</v>
      </c>
      <c r="AL20" s="88">
        <f>VLOOKUP($A20,'Published Daily Data'!$B:$AX,MATCH(AL$1,'Published Daily Data'!$B$1:$AX$1,0),TRUE)</f>
        <v>1373.1155242953164</v>
      </c>
      <c r="AM20" s="88">
        <f>-VLOOKUP($A20,'Published Daily Data'!$B:$AX,MATCH(AM$1,'Published Daily Data'!$B$1:$AX$1,0),TRUE)</f>
        <v>-706.02355736917752</v>
      </c>
      <c r="AN20" s="88">
        <f>VLOOKUP($A20,'Published Daily Data'!$B:$AX,MATCH(AN$1,'Published Daily Data'!$B$1:$AX$1,0),TRUE)</f>
        <v>539237.15404282813</v>
      </c>
      <c r="AO20" s="88">
        <f>VLOOKUP($A20,'Published Daily Data'!$B:$AX,MATCH(AO$1,'Published Daily Data'!$B$1:$AX$1,0),TRUE)</f>
        <v>1451234</v>
      </c>
      <c r="AP20" s="88">
        <f>VLOOKUP($A20,'Published Daily Data'!$B:$AX,MATCH(AP$1,'Published Daily Data'!$B$1:$AX$1,0),TRUE)</f>
        <v>1452502</v>
      </c>
      <c r="AQ20" s="79">
        <f>VLOOKUP($A20,'Published Daily Data'!$B:$AX,MATCH(AQ$1,'Published Daily Data'!$B$1:$AX$1,0),TRUE)</f>
        <v>0.81816049669024737</v>
      </c>
      <c r="AR20" s="79">
        <f>VLOOKUP($A20,'Published Daily Data'!$B:$AX,MATCH(AR$1,'Published Daily Data'!$B$1:$AX$1,0),TRUE)</f>
        <v>0.81845877977854742</v>
      </c>
      <c r="AS20" s="79"/>
    </row>
    <row r="21" spans="1:64" x14ac:dyDescent="0.25">
      <c r="A21" s="87">
        <f t="shared" si="1"/>
        <v>45842</v>
      </c>
      <c r="B21" s="78">
        <f>VLOOKUP($A21,'Published Daily Data'!$B:$AX,MATCH(B$1,'Published Daily Data'!$B$1:$AX$1,0),TRUE)</f>
        <v>1433616</v>
      </c>
      <c r="C21" s="78">
        <f>VLOOKUP($A21,'Published Daily Data'!$B:$AX,MATCH(C$1,'Published Daily Data'!$B$1:$AX$1,0),TRUE)</f>
        <v>1393586</v>
      </c>
      <c r="D21" s="78">
        <f>VLOOKUP($A21,'Published Daily Data'!$B:$AX,MATCH(D$1,'Published Daily Data'!$B$1:$AX$1,0),TRUE)</f>
        <v>1390355</v>
      </c>
      <c r="E21" s="78">
        <f>VLOOKUP($A21,'Published Daily Data'!$B:$AX,MATCH(E$1,'Published Daily Data'!$B$1:$AX$1,0),TRUE)</f>
        <v>-3221</v>
      </c>
      <c r="F21" s="78">
        <f>VLOOKUP($A21,'Published Daily Data'!$B:$AX,MATCH(F$1,'Published Daily Data'!$B$1:$AX$1,0),TRUE)</f>
        <v>193228</v>
      </c>
      <c r="G21" s="78">
        <f>VLOOKUP($A21,'Published Daily Data'!$B:$AX,MATCH(G$1,'Published Daily Data'!$B$1:$AX$1,0),TRUE)</f>
        <v>656374</v>
      </c>
      <c r="H21" s="78">
        <f>VLOOKUP($A21,'Published Daily Data'!$B:$AX,MATCH(H$1,'Published Daily Data'!$B$1:$AX$1,0),TRUE)</f>
        <v>120007</v>
      </c>
      <c r="I21" s="78">
        <f>VLOOKUP($A21,'Published Daily Data'!$B:$AX,MATCH(I$1,'Published Daily Data'!$B$1:$AX$1,0),TRUE)</f>
        <v>0</v>
      </c>
      <c r="J21" s="78">
        <f>VLOOKUP($A21,'Published Daily Data'!$B:$AX,MATCH(J$1,'Published Daily Data'!$B$1:$AX$1,0),TRUE)</f>
        <v>0</v>
      </c>
      <c r="K21" s="78">
        <f>VLOOKUP($A21,'Published Daily Data'!$B:$AX,MATCH(K$1,'Published Daily Data'!$B$1:$AX$1,0),TRUE)</f>
        <v>3559</v>
      </c>
      <c r="L21" s="78">
        <f>VLOOKUP($A21,'Published Daily Data'!$B:$AX,MATCH(L$1,'Published Daily Data'!$B$1:$AX$1,0),TRUE)</f>
        <v>0</v>
      </c>
      <c r="M21" s="78">
        <f>VLOOKUP($A21,'Published Daily Data'!$B:$AX,MATCH(M$1,'Published Daily Data'!$B$1:$AX$1,0),TRUE)</f>
        <v>160198</v>
      </c>
      <c r="N21" s="78">
        <f>VLOOKUP($A21,'Published Daily Data'!$B:$AX,MATCH(N$1,'Published Daily Data'!$B$1:$AX$1,0),TRUE)</f>
        <v>0</v>
      </c>
      <c r="O21" s="78">
        <f>VLOOKUP($A21,'Published Daily Data'!$B:$AX,MATCH(O$1,'Published Daily Data'!$B$1:$AX$1,0),TRUE)</f>
        <v>260512</v>
      </c>
      <c r="P21" s="78">
        <f>VLOOKUP($A21,'Published Daily Data'!$B:$AX,MATCH(P$1,'Published Daily Data'!$B$1:$AX$1,0),TRUE)</f>
        <v>0</v>
      </c>
      <c r="Q21" s="78">
        <f>VLOOKUP($A21,'Published Daily Data'!$B:$AX,MATCH(Q$1,'Published Daily Data'!$B$1:$AX$1,0),TRUE)</f>
        <v>7848</v>
      </c>
      <c r="R21" s="78">
        <f>VLOOKUP($A21,'Published Daily Data'!$B:$AX,MATCH(R$1,'Published Daily Data'!$B$1:$AX$1,0),TRUE)</f>
        <v>0</v>
      </c>
      <c r="S21" s="78">
        <f>VLOOKUP($A21,'Published Daily Data'!$B:$AX,MATCH(S$1,'Published Daily Data'!$B$1:$AX$1,0),TRUE)</f>
        <v>-12702</v>
      </c>
      <c r="T21" s="78">
        <f>VLOOKUP($A21,'Published Daily Data'!$B:$AX,MATCH(T$1,'Published Daily Data'!$B$1:$AX$1,0),TRUE)</f>
        <v>1334</v>
      </c>
      <c r="U21" s="78">
        <f>VLOOKUP($A21,'Published Daily Data'!$B:$AX,MATCH(U$1,'Published Daily Data'!$B$1:$AX$1,0),TRUE)</f>
        <v>0</v>
      </c>
      <c r="V21" s="78">
        <f>VLOOKUP($A21,'Published Daily Data'!$B:$AX,MATCH(V$1,'Published Daily Data'!$B$1:$AX$1,0),TRUE)</f>
        <v>721</v>
      </c>
      <c r="W21" s="78">
        <f>VLOOKUP($A21,'Published Daily Data'!$B:$AX,MATCH(W$1,'Published Daily Data'!$B$1:$AX$1,0),TRUE)</f>
        <v>0</v>
      </c>
      <c r="X21" s="78">
        <f>VLOOKUP($A21,'Published Daily Data'!$B:$AX,MATCH(X$1,'Published Daily Data'!$B$1:$AX$1,0),TRUE)</f>
        <v>-3947</v>
      </c>
      <c r="Y21" s="78">
        <f>VLOOKUP($A21,'Published Daily Data'!$B:$AX,MATCH(Y$1,'Published Daily Data'!$B$1:$AX$1,0),TRUE)</f>
        <v>380348</v>
      </c>
      <c r="Z21" s="78">
        <f>VLOOKUP($A21,'Published Daily Data'!$B:$AX,MATCH(Z$1,'Published Daily Data'!$B$1:$AX$1,0),TRUE)</f>
        <v>44686</v>
      </c>
      <c r="AA21" s="78">
        <f>VLOOKUP($A21,'Published Daily Data'!$B:$AX,MATCH(AA$1,'Published Daily Data'!$B$1:$AX$1,0),TRUE)</f>
        <v>189182</v>
      </c>
      <c r="AB21" s="78">
        <f>VLOOKUP($A21,'Published Daily Data'!$B:$AX,MATCH(AB$1,'Published Daily Data'!$B$1:$AX$1,0),TRUE)</f>
        <v>49751</v>
      </c>
      <c r="AC21" s="78">
        <f>VLOOKUP($A21,'Published Daily Data'!$B:$AX,MATCH(AC$1,'Published Daily Data'!$B$1:$AX$1,0),TRUE)</f>
        <v>375419</v>
      </c>
      <c r="AD21" s="78">
        <f>VLOOKUP($A21,'Published Daily Data'!$B:$AX,MATCH(AD$1,'Published Daily Data'!$B$1:$AX$1,0),TRUE)</f>
        <v>117668</v>
      </c>
      <c r="AE21" s="78">
        <f>VLOOKUP($A21,'Published Daily Data'!$B:$AX,MATCH(AE$1,'Published Daily Data'!$B$1:$AX$1,0),TRUE)</f>
        <v>212989</v>
      </c>
      <c r="AF21" s="78">
        <f>VLOOKUP($A21,'Published Daily Data'!$B:$AX,MATCH(AF$1,'Published Daily Data'!$B$1:$AX$1,0),TRUE)</f>
        <v>36244</v>
      </c>
      <c r="AG21" s="88">
        <f>VLOOKUP($A21,'Published Daily Data'!$B:$AX,MATCH(AG$1,'Published Daily Data'!$B$1:$AX$1,0),TRUE)</f>
        <v>211747.94210550009</v>
      </c>
      <c r="AH21" s="88">
        <f>VLOOKUP($A21,'Published Daily Data'!$B:$AX,MATCH(AH$1,'Published Daily Data'!$B$1:$AX$1,0),TRUE)</f>
        <v>274251.5295187739</v>
      </c>
      <c r="AI21" s="88">
        <f>VLOOKUP($A21,'Published Daily Data'!$B:$AX,MATCH(AI$1,'Published Daily Data'!$B$1:$AX$1,0),TRUE)</f>
        <v>0</v>
      </c>
      <c r="AJ21" s="88">
        <f>VLOOKUP($A21,'Published Daily Data'!$B:$AX,MATCH(AJ$1,'Published Daily Data'!$B$1:$AX$1,0),TRUE)</f>
        <v>2106.4020836078053</v>
      </c>
      <c r="AK21" s="88">
        <f>VLOOKUP($A21,'Published Daily Data'!$B:$BY,MATCH(AK$1,'Published Daily Data'!$B$1:$BY$1,0),TRUE)</f>
        <v>488105.87370788184</v>
      </c>
      <c r="AL21" s="88">
        <f>VLOOKUP($A21,'Published Daily Data'!$B:$AX,MATCH(AL$1,'Published Daily Data'!$B$1:$AX$1,0),TRUE)</f>
        <v>1430.2393789231605</v>
      </c>
      <c r="AM21" s="88">
        <f>-VLOOKUP($A21,'Published Daily Data'!$B:$AX,MATCH(AM$1,'Published Daily Data'!$B$1:$AX$1,0),TRUE)</f>
        <v>-257.22367930145299</v>
      </c>
      <c r="AN21" s="88">
        <f>VLOOKUP($A21,'Published Daily Data'!$B:$AX,MATCH(AN$1,'Published Daily Data'!$B$1:$AX$1,0),TRUE)</f>
        <v>489278.88940750348</v>
      </c>
      <c r="AO21" s="88">
        <f>VLOOKUP($A21,'Published Daily Data'!$B:$AX,MATCH(AO$1,'Published Daily Data'!$B$1:$AX$1,0),TRUE)</f>
        <v>1403060</v>
      </c>
      <c r="AP21" s="88">
        <f>VLOOKUP($A21,'Published Daily Data'!$B:$AX,MATCH(AP$1,'Published Daily Data'!$B$1:$AX$1,0),TRUE)</f>
        <v>1406286</v>
      </c>
      <c r="AQ21" s="79">
        <f>VLOOKUP($A21,'Published Daily Data'!$B:$AX,MATCH(AQ$1,'Published Daily Data'!$B$1:$AX$1,0),TRUE)</f>
        <v>0.76695791433999294</v>
      </c>
      <c r="AR21" s="79">
        <f>VLOOKUP($A21,'Published Daily Data'!$B:$AX,MATCH(AR$1,'Published Daily Data'!$B$1:$AX$1,0),TRUE)</f>
        <v>0.76703744840350419</v>
      </c>
      <c r="AS21" s="79"/>
      <c r="AV21" s="78" t="str">
        <f>"Daily electricity net generation by energy source
" &amp;$AT$2</f>
        <v>Daily electricity net generation by energy source
Electric Reliability Council of Texas, Inc. (ERCO)</v>
      </c>
      <c r="AW21" s="78" t="s">
        <v>282</v>
      </c>
      <c r="BK21" s="78" t="str">
        <f>"Daily electricity net generation by energy source
" &amp;$AT$2</f>
        <v>Daily electricity net generation by energy source
Electric Reliability Council of Texas, Inc. (ERCO)</v>
      </c>
      <c r="BL21" s="78" t="s">
        <v>282</v>
      </c>
    </row>
    <row r="22" spans="1:64" x14ac:dyDescent="0.25">
      <c r="A22" s="87">
        <f t="shared" si="1"/>
        <v>45843</v>
      </c>
      <c r="B22" s="78">
        <f>VLOOKUP($A22,'Published Daily Data'!$B:$AX,MATCH(B$1,'Published Daily Data'!$B$1:$AX$1,0),TRUE)</f>
        <v>1382604</v>
      </c>
      <c r="C22" s="78">
        <f>VLOOKUP($A22,'Published Daily Data'!$B:$AX,MATCH(C$1,'Published Daily Data'!$B$1:$AX$1,0),TRUE)</f>
        <v>1379986</v>
      </c>
      <c r="D22" s="78">
        <f>VLOOKUP($A22,'Published Daily Data'!$B:$AX,MATCH(D$1,'Published Daily Data'!$B$1:$AX$1,0),TRUE)</f>
        <v>1380226</v>
      </c>
      <c r="E22" s="78">
        <f>VLOOKUP($A22,'Published Daily Data'!$B:$AX,MATCH(E$1,'Published Daily Data'!$B$1:$AX$1,0),TRUE)</f>
        <v>249</v>
      </c>
      <c r="F22" s="78">
        <f>VLOOKUP($A22,'Published Daily Data'!$B:$AX,MATCH(F$1,'Published Daily Data'!$B$1:$AX$1,0),TRUE)</f>
        <v>201065</v>
      </c>
      <c r="G22" s="78">
        <f>VLOOKUP($A22,'Published Daily Data'!$B:$AX,MATCH(G$1,'Published Daily Data'!$B$1:$AX$1,0),TRUE)</f>
        <v>672384</v>
      </c>
      <c r="H22" s="78">
        <f>VLOOKUP($A22,'Published Daily Data'!$B:$AX,MATCH(H$1,'Published Daily Data'!$B$1:$AX$1,0),TRUE)</f>
        <v>120122</v>
      </c>
      <c r="I22" s="78">
        <f>VLOOKUP($A22,'Published Daily Data'!$B:$AX,MATCH(I$1,'Published Daily Data'!$B$1:$AX$1,0),TRUE)</f>
        <v>0</v>
      </c>
      <c r="J22" s="78">
        <f>VLOOKUP($A22,'Published Daily Data'!$B:$AX,MATCH(J$1,'Published Daily Data'!$B$1:$AX$1,0),TRUE)</f>
        <v>0</v>
      </c>
      <c r="K22" s="78">
        <f>VLOOKUP($A22,'Published Daily Data'!$B:$AX,MATCH(K$1,'Published Daily Data'!$B$1:$AX$1,0),TRUE)</f>
        <v>4484</v>
      </c>
      <c r="L22" s="78">
        <f>VLOOKUP($A22,'Published Daily Data'!$B:$AX,MATCH(L$1,'Published Daily Data'!$B$1:$AX$1,0),TRUE)</f>
        <v>0</v>
      </c>
      <c r="M22" s="78">
        <f>VLOOKUP($A22,'Published Daily Data'!$B:$AX,MATCH(M$1,'Published Daily Data'!$B$1:$AX$1,0),TRUE)</f>
        <v>168072</v>
      </c>
      <c r="N22" s="78">
        <f>VLOOKUP($A22,'Published Daily Data'!$B:$AX,MATCH(N$1,'Published Daily Data'!$B$1:$AX$1,0),TRUE)</f>
        <v>0</v>
      </c>
      <c r="O22" s="78">
        <f>VLOOKUP($A22,'Published Daily Data'!$B:$AX,MATCH(O$1,'Published Daily Data'!$B$1:$AX$1,0),TRUE)</f>
        <v>211932</v>
      </c>
      <c r="P22" s="78">
        <f>VLOOKUP($A22,'Published Daily Data'!$B:$AX,MATCH(P$1,'Published Daily Data'!$B$1:$AX$1,0),TRUE)</f>
        <v>0</v>
      </c>
      <c r="Q22" s="78">
        <f>VLOOKUP($A22,'Published Daily Data'!$B:$AX,MATCH(Q$1,'Published Daily Data'!$B$1:$AX$1,0),TRUE)</f>
        <v>12295</v>
      </c>
      <c r="R22" s="78">
        <f>VLOOKUP($A22,'Published Daily Data'!$B:$AX,MATCH(R$1,'Published Daily Data'!$B$1:$AX$1,0),TRUE)</f>
        <v>0</v>
      </c>
      <c r="S22" s="78">
        <f>VLOOKUP($A22,'Published Daily Data'!$B:$AX,MATCH(S$1,'Published Daily Data'!$B$1:$AX$1,0),TRUE)</f>
        <v>-11441</v>
      </c>
      <c r="T22" s="78">
        <f>VLOOKUP($A22,'Published Daily Data'!$B:$AX,MATCH(T$1,'Published Daily Data'!$B$1:$AX$1,0),TRUE)</f>
        <v>1314</v>
      </c>
      <c r="U22" s="78">
        <f>VLOOKUP($A22,'Published Daily Data'!$B:$AX,MATCH(U$1,'Published Daily Data'!$B$1:$AX$1,0),TRUE)</f>
        <v>0</v>
      </c>
      <c r="V22" s="78">
        <f>VLOOKUP($A22,'Published Daily Data'!$B:$AX,MATCH(V$1,'Published Daily Data'!$B$1:$AX$1,0),TRUE)</f>
        <v>795</v>
      </c>
      <c r="W22" s="78">
        <f>VLOOKUP($A22,'Published Daily Data'!$B:$AX,MATCH(W$1,'Published Daily Data'!$B$1:$AX$1,0),TRUE)</f>
        <v>0</v>
      </c>
      <c r="X22" s="78">
        <f>VLOOKUP($A22,'Published Daily Data'!$B:$AX,MATCH(X$1,'Published Daily Data'!$B$1:$AX$1,0),TRUE)</f>
        <v>-552</v>
      </c>
      <c r="Y22" s="78">
        <f>VLOOKUP($A22,'Published Daily Data'!$B:$AX,MATCH(Y$1,'Published Daily Data'!$B$1:$AX$1,0),TRUE)</f>
        <v>387008</v>
      </c>
      <c r="Z22" s="78">
        <f>VLOOKUP($A22,'Published Daily Data'!$B:$AX,MATCH(Z$1,'Published Daily Data'!$B$1:$AX$1,0),TRUE)</f>
        <v>45042</v>
      </c>
      <c r="AA22" s="78">
        <f>VLOOKUP($A22,'Published Daily Data'!$B:$AX,MATCH(AA$1,'Published Daily Data'!$B$1:$AX$1,0),TRUE)</f>
        <v>189717</v>
      </c>
      <c r="AB22" s="78">
        <f>VLOOKUP($A22,'Published Daily Data'!$B:$AX,MATCH(AB$1,'Published Daily Data'!$B$1:$AX$1,0),TRUE)</f>
        <v>50861</v>
      </c>
      <c r="AC22" s="78">
        <f>VLOOKUP($A22,'Published Daily Data'!$B:$AX,MATCH(AC$1,'Published Daily Data'!$B$1:$AX$1,0),TRUE)</f>
        <v>363864</v>
      </c>
      <c r="AD22" s="78">
        <f>VLOOKUP($A22,'Published Daily Data'!$B:$AX,MATCH(AD$1,'Published Daily Data'!$B$1:$AX$1,0),TRUE)</f>
        <v>113885</v>
      </c>
      <c r="AE22" s="78">
        <f>VLOOKUP($A22,'Published Daily Data'!$B:$AX,MATCH(AE$1,'Published Daily Data'!$B$1:$AX$1,0),TRUE)</f>
        <v>203459</v>
      </c>
      <c r="AF22" s="78">
        <f>VLOOKUP($A22,'Published Daily Data'!$B:$AX,MATCH(AF$1,'Published Daily Data'!$B$1:$AX$1,0),TRUE)</f>
        <v>37595</v>
      </c>
      <c r="AG22" s="88">
        <f>VLOOKUP($A22,'Published Daily Data'!$B:$AX,MATCH(AG$1,'Published Daily Data'!$B$1:$AX$1,0),TRUE)</f>
        <v>220110.12750647109</v>
      </c>
      <c r="AH22" s="88">
        <f>VLOOKUP($A22,'Published Daily Data'!$B:$AX,MATCH(AH$1,'Published Daily Data'!$B$1:$AX$1,0),TRUE)</f>
        <v>280061.27495929378</v>
      </c>
      <c r="AI22" s="88">
        <f>VLOOKUP($A22,'Published Daily Data'!$B:$AX,MATCH(AI$1,'Published Daily Data'!$B$1:$AX$1,0),TRUE)</f>
        <v>0</v>
      </c>
      <c r="AJ22" s="88">
        <f>VLOOKUP($A22,'Published Daily Data'!$B:$AX,MATCH(AJ$1,'Published Daily Data'!$B$1:$AX$1,0),TRUE)</f>
        <v>1972.2862102727825</v>
      </c>
      <c r="AK22" s="88">
        <f>VLOOKUP($A22,'Published Daily Data'!$B:$BY,MATCH(AK$1,'Published Daily Data'!$B$1:$BY$1,0),TRUE)</f>
        <v>502143.68867603771</v>
      </c>
      <c r="AL22" s="88">
        <f>VLOOKUP($A22,'Published Daily Data'!$B:$AX,MATCH(AL$1,'Published Daily Data'!$B$1:$AX$1,0),TRUE)</f>
        <v>644.3058811917823</v>
      </c>
      <c r="AM22" s="88">
        <f>-VLOOKUP($A22,'Published Daily Data'!$B:$AX,MATCH(AM$1,'Published Daily Data'!$B$1:$AX$1,0),TRUE)</f>
        <v>-556.45198041275773</v>
      </c>
      <c r="AN22" s="88">
        <f>VLOOKUP($A22,'Published Daily Data'!$B:$AX,MATCH(AN$1,'Published Daily Data'!$B$1:$AX$1,0),TRUE)</f>
        <v>502231.54257681657</v>
      </c>
      <c r="AO22" s="88">
        <f>VLOOKUP($A22,'Published Daily Data'!$B:$AX,MATCH(AO$1,'Published Daily Data'!$B$1:$AX$1,0),TRUE)</f>
        <v>1391668</v>
      </c>
      <c r="AP22" s="88">
        <f>VLOOKUP($A22,'Published Daily Data'!$B:$AX,MATCH(AP$1,'Published Daily Data'!$B$1:$AX$1,0),TRUE)</f>
        <v>1391425</v>
      </c>
      <c r="AQ22" s="79">
        <f>VLOOKUP($A22,'Published Daily Data'!$B:$AX,MATCH(AQ$1,'Published Daily Data'!$B$1:$AX$1,0),TRUE)</f>
        <v>0.79547422153054193</v>
      </c>
      <c r="AR22" s="79">
        <f>VLOOKUP($A22,'Published Daily Data'!$B:$AX,MATCH(AR$1,'Published Daily Data'!$B$1:$AX$1,0),TRUE)</f>
        <v>0.79575234266719475</v>
      </c>
      <c r="AS22" s="79"/>
    </row>
    <row r="23" spans="1:64" x14ac:dyDescent="0.25">
      <c r="A23" s="87">
        <f t="shared" si="1"/>
        <v>45844</v>
      </c>
      <c r="B23" s="78">
        <f>VLOOKUP($A23,'Published Daily Data'!$B:$AX,MATCH(B$1,'Published Daily Data'!$B$1:$AX$1,0),TRUE)</f>
        <v>1431635</v>
      </c>
      <c r="C23" s="78">
        <f>VLOOKUP($A23,'Published Daily Data'!$B:$AX,MATCH(C$1,'Published Daily Data'!$B$1:$AX$1,0),TRUE)</f>
        <v>1407855</v>
      </c>
      <c r="D23" s="78">
        <f>VLOOKUP($A23,'Published Daily Data'!$B:$AX,MATCH(D$1,'Published Daily Data'!$B$1:$AX$1,0),TRUE)</f>
        <v>1408567</v>
      </c>
      <c r="E23" s="78">
        <f>VLOOKUP($A23,'Published Daily Data'!$B:$AX,MATCH(E$1,'Published Daily Data'!$B$1:$AX$1,0),TRUE)</f>
        <v>707</v>
      </c>
      <c r="F23" s="78">
        <f>VLOOKUP($A23,'Published Daily Data'!$B:$AX,MATCH(F$1,'Published Daily Data'!$B$1:$AX$1,0),TRUE)</f>
        <v>208811</v>
      </c>
      <c r="G23" s="78">
        <f>VLOOKUP($A23,'Published Daily Data'!$B:$AX,MATCH(G$1,'Published Daily Data'!$B$1:$AX$1,0),TRUE)</f>
        <v>712224</v>
      </c>
      <c r="H23" s="78">
        <f>VLOOKUP($A23,'Published Daily Data'!$B:$AX,MATCH(H$1,'Published Daily Data'!$B$1:$AX$1,0),TRUE)</f>
        <v>120106</v>
      </c>
      <c r="I23" s="78">
        <f>VLOOKUP($A23,'Published Daily Data'!$B:$AX,MATCH(I$1,'Published Daily Data'!$B$1:$AX$1,0),TRUE)</f>
        <v>0</v>
      </c>
      <c r="J23" s="78">
        <f>VLOOKUP($A23,'Published Daily Data'!$B:$AX,MATCH(J$1,'Published Daily Data'!$B$1:$AX$1,0),TRUE)</f>
        <v>0</v>
      </c>
      <c r="K23" s="78">
        <f>VLOOKUP($A23,'Published Daily Data'!$B:$AX,MATCH(K$1,'Published Daily Data'!$B$1:$AX$1,0),TRUE)</f>
        <v>2894</v>
      </c>
      <c r="L23" s="78">
        <f>VLOOKUP($A23,'Published Daily Data'!$B:$AX,MATCH(L$1,'Published Daily Data'!$B$1:$AX$1,0),TRUE)</f>
        <v>0</v>
      </c>
      <c r="M23" s="78">
        <f>VLOOKUP($A23,'Published Daily Data'!$B:$AX,MATCH(M$1,'Published Daily Data'!$B$1:$AX$1,0),TRUE)</f>
        <v>216302</v>
      </c>
      <c r="N23" s="78">
        <f>VLOOKUP($A23,'Published Daily Data'!$B:$AX,MATCH(N$1,'Published Daily Data'!$B$1:$AX$1,0),TRUE)</f>
        <v>0</v>
      </c>
      <c r="O23" s="78">
        <f>VLOOKUP($A23,'Published Daily Data'!$B:$AX,MATCH(O$1,'Published Daily Data'!$B$1:$AX$1,0),TRUE)</f>
        <v>147921</v>
      </c>
      <c r="P23" s="78">
        <f>VLOOKUP($A23,'Published Daily Data'!$B:$AX,MATCH(P$1,'Published Daily Data'!$B$1:$AX$1,0),TRUE)</f>
        <v>0</v>
      </c>
      <c r="Q23" s="78">
        <f>VLOOKUP($A23,'Published Daily Data'!$B:$AX,MATCH(Q$1,'Published Daily Data'!$B$1:$AX$1,0),TRUE)</f>
        <v>14937</v>
      </c>
      <c r="R23" s="78">
        <f>VLOOKUP($A23,'Published Daily Data'!$B:$AX,MATCH(R$1,'Published Daily Data'!$B$1:$AX$1,0),TRUE)</f>
        <v>0</v>
      </c>
      <c r="S23" s="78">
        <f>VLOOKUP($A23,'Published Daily Data'!$B:$AX,MATCH(S$1,'Published Daily Data'!$B$1:$AX$1,0),TRUE)</f>
        <v>-16092</v>
      </c>
      <c r="T23" s="78">
        <f>VLOOKUP($A23,'Published Daily Data'!$B:$AX,MATCH(T$1,'Published Daily Data'!$B$1:$AX$1,0),TRUE)</f>
        <v>1453</v>
      </c>
      <c r="U23" s="78">
        <f>VLOOKUP($A23,'Published Daily Data'!$B:$AX,MATCH(U$1,'Published Daily Data'!$B$1:$AX$1,0),TRUE)</f>
        <v>0</v>
      </c>
      <c r="V23" s="78">
        <f>VLOOKUP($A23,'Published Daily Data'!$B:$AX,MATCH(V$1,'Published Daily Data'!$B$1:$AX$1,0),TRUE)</f>
        <v>1009</v>
      </c>
      <c r="W23" s="78">
        <f>VLOOKUP($A23,'Published Daily Data'!$B:$AX,MATCH(W$1,'Published Daily Data'!$B$1:$AX$1,0),TRUE)</f>
        <v>0</v>
      </c>
      <c r="X23" s="78">
        <f>VLOOKUP($A23,'Published Daily Data'!$B:$AX,MATCH(X$1,'Published Daily Data'!$B$1:$AX$1,0),TRUE)</f>
        <v>-303</v>
      </c>
      <c r="Y23" s="78">
        <f>VLOOKUP($A23,'Published Daily Data'!$B:$AX,MATCH(Y$1,'Published Daily Data'!$B$1:$AX$1,0),TRUE)</f>
        <v>393869</v>
      </c>
      <c r="Z23" s="78">
        <f>VLOOKUP($A23,'Published Daily Data'!$B:$AX,MATCH(Z$1,'Published Daily Data'!$B$1:$AX$1,0),TRUE)</f>
        <v>47139</v>
      </c>
      <c r="AA23" s="78">
        <f>VLOOKUP($A23,'Published Daily Data'!$B:$AX,MATCH(AA$1,'Published Daily Data'!$B$1:$AX$1,0),TRUE)</f>
        <v>188902</v>
      </c>
      <c r="AB23" s="78">
        <f>VLOOKUP($A23,'Published Daily Data'!$B:$AX,MATCH(AB$1,'Published Daily Data'!$B$1:$AX$1,0),TRUE)</f>
        <v>52141</v>
      </c>
      <c r="AC23" s="78">
        <f>VLOOKUP($A23,'Published Daily Data'!$B:$AX,MATCH(AC$1,'Published Daily Data'!$B$1:$AX$1,0),TRUE)</f>
        <v>368503</v>
      </c>
      <c r="AD23" s="78">
        <f>VLOOKUP($A23,'Published Daily Data'!$B:$AX,MATCH(AD$1,'Published Daily Data'!$B$1:$AX$1,0),TRUE)</f>
        <v>116455</v>
      </c>
      <c r="AE23" s="78">
        <f>VLOOKUP($A23,'Published Daily Data'!$B:$AX,MATCH(AE$1,'Published Daily Data'!$B$1:$AX$1,0),TRUE)</f>
        <v>217793</v>
      </c>
      <c r="AF23" s="78">
        <f>VLOOKUP($A23,'Published Daily Data'!$B:$AX,MATCH(AF$1,'Published Daily Data'!$B$1:$AX$1,0),TRUE)</f>
        <v>39080</v>
      </c>
      <c r="AG23" s="88">
        <f>VLOOKUP($A23,'Published Daily Data'!$B:$AX,MATCH(AG$1,'Published Daily Data'!$B$1:$AX$1,0),TRUE)</f>
        <v>228767.62884089962</v>
      </c>
      <c r="AH23" s="88">
        <f>VLOOKUP($A23,'Published Daily Data'!$B:$AX,MATCH(AH$1,'Published Daily Data'!$B$1:$AX$1,0),TRUE)</f>
        <v>296457.26063513104</v>
      </c>
      <c r="AI23" s="88">
        <f>VLOOKUP($A23,'Published Daily Data'!$B:$AX,MATCH(AI$1,'Published Daily Data'!$B$1:$AX$1,0),TRUE)</f>
        <v>0</v>
      </c>
      <c r="AJ23" s="88">
        <f>VLOOKUP($A23,'Published Daily Data'!$B:$AX,MATCH(AJ$1,'Published Daily Data'!$B$1:$AX$1,0),TRUE)</f>
        <v>1916.6973330080655</v>
      </c>
      <c r="AK23" s="88">
        <f>VLOOKUP($A23,'Published Daily Data'!$B:$BY,MATCH(AK$1,'Published Daily Data'!$B$1:$BY$1,0),TRUE)</f>
        <v>527141.58680903865</v>
      </c>
      <c r="AL23" s="88">
        <f>VLOOKUP($A23,'Published Daily Data'!$B:$AX,MATCH(AL$1,'Published Daily Data'!$B$1:$AX$1,0),TRUE)</f>
        <v>1433.337721342122</v>
      </c>
      <c r="AM23" s="88">
        <f>-VLOOKUP($A23,'Published Daily Data'!$B:$AX,MATCH(AM$1,'Published Daily Data'!$B$1:$AX$1,0),TRUE)</f>
        <v>-1073.0061410688907</v>
      </c>
      <c r="AN23" s="88">
        <f>VLOOKUP($A23,'Published Daily Data'!$B:$AX,MATCH(AN$1,'Published Daily Data'!$B$1:$AX$1,0),TRUE)</f>
        <v>527501.91838931199</v>
      </c>
      <c r="AO23" s="88">
        <f>VLOOKUP($A23,'Published Daily Data'!$B:$AX,MATCH(AO$1,'Published Daily Data'!$B$1:$AX$1,0),TRUE)</f>
        <v>1424648</v>
      </c>
      <c r="AP23" s="88">
        <f>VLOOKUP($A23,'Published Daily Data'!$B:$AX,MATCH(AP$1,'Published Daily Data'!$B$1:$AX$1,0),TRUE)</f>
        <v>1423942</v>
      </c>
      <c r="AQ23" s="79">
        <f>VLOOKUP($A23,'Published Daily Data'!$B:$AX,MATCH(AQ$1,'Published Daily Data'!$B$1:$AX$1,0),TRUE)</f>
        <v>0.81574317663797857</v>
      </c>
      <c r="AR23" s="79">
        <f>VLOOKUP($A23,'Published Daily Data'!$B:$AX,MATCH(AR$1,'Published Daily Data'!$B$1:$AX$1,0),TRUE)</f>
        <v>0.81670551140386682</v>
      </c>
      <c r="AS23" s="79"/>
    </row>
    <row r="24" spans="1:64" x14ac:dyDescent="0.25">
      <c r="A24" s="87">
        <f t="shared" si="1"/>
        <v>45845</v>
      </c>
      <c r="B24" s="78">
        <f>VLOOKUP($A24,'Published Daily Data'!$B:$AX,MATCH(B$1,'Published Daily Data'!$B$1:$AX$1,0),TRUE)</f>
        <v>1465964</v>
      </c>
      <c r="C24" s="78">
        <f>VLOOKUP($A24,'Published Daily Data'!$B:$AX,MATCH(C$1,'Published Daily Data'!$B$1:$AX$1,0),TRUE)</f>
        <v>1502122</v>
      </c>
      <c r="D24" s="78">
        <f>VLOOKUP($A24,'Published Daily Data'!$B:$AX,MATCH(D$1,'Published Daily Data'!$B$1:$AX$1,0),TRUE)</f>
        <v>1501206</v>
      </c>
      <c r="E24" s="78">
        <f>VLOOKUP($A24,'Published Daily Data'!$B:$AX,MATCH(E$1,'Published Daily Data'!$B$1:$AX$1,0),TRUE)</f>
        <v>-913</v>
      </c>
      <c r="F24" s="78">
        <f>VLOOKUP($A24,'Published Daily Data'!$B:$AX,MATCH(F$1,'Published Daily Data'!$B$1:$AX$1,0),TRUE)</f>
        <v>213425</v>
      </c>
      <c r="G24" s="78">
        <f>VLOOKUP($A24,'Published Daily Data'!$B:$AX,MATCH(G$1,'Published Daily Data'!$B$1:$AX$1,0),TRUE)</f>
        <v>776569</v>
      </c>
      <c r="H24" s="78">
        <f>VLOOKUP($A24,'Published Daily Data'!$B:$AX,MATCH(H$1,'Published Daily Data'!$B$1:$AX$1,0),TRUE)</f>
        <v>120100</v>
      </c>
      <c r="I24" s="78">
        <f>VLOOKUP($A24,'Published Daily Data'!$B:$AX,MATCH(I$1,'Published Daily Data'!$B$1:$AX$1,0),TRUE)</f>
        <v>0</v>
      </c>
      <c r="J24" s="78">
        <f>VLOOKUP($A24,'Published Daily Data'!$B:$AX,MATCH(J$1,'Published Daily Data'!$B$1:$AX$1,0),TRUE)</f>
        <v>0</v>
      </c>
      <c r="K24" s="78">
        <f>VLOOKUP($A24,'Published Daily Data'!$B:$AX,MATCH(K$1,'Published Daily Data'!$B$1:$AX$1,0),TRUE)</f>
        <v>2024</v>
      </c>
      <c r="L24" s="78">
        <f>VLOOKUP($A24,'Published Daily Data'!$B:$AX,MATCH(L$1,'Published Daily Data'!$B$1:$AX$1,0),TRUE)</f>
        <v>0</v>
      </c>
      <c r="M24" s="78">
        <f>VLOOKUP($A24,'Published Daily Data'!$B:$AX,MATCH(M$1,'Published Daily Data'!$B$1:$AX$1,0),TRUE)</f>
        <v>219467</v>
      </c>
      <c r="N24" s="78">
        <f>VLOOKUP($A24,'Published Daily Data'!$B:$AX,MATCH(N$1,'Published Daily Data'!$B$1:$AX$1,0),TRUE)</f>
        <v>0</v>
      </c>
      <c r="O24" s="78">
        <f>VLOOKUP($A24,'Published Daily Data'!$B:$AX,MATCH(O$1,'Published Daily Data'!$B$1:$AX$1,0),TRUE)</f>
        <v>172020</v>
      </c>
      <c r="P24" s="78">
        <f>VLOOKUP($A24,'Published Daily Data'!$B:$AX,MATCH(P$1,'Published Daily Data'!$B$1:$AX$1,0),TRUE)</f>
        <v>0</v>
      </c>
      <c r="Q24" s="78">
        <f>VLOOKUP($A24,'Published Daily Data'!$B:$AX,MATCH(Q$1,'Published Daily Data'!$B$1:$AX$1,0),TRUE)</f>
        <v>14029</v>
      </c>
      <c r="R24" s="78">
        <f>VLOOKUP($A24,'Published Daily Data'!$B:$AX,MATCH(R$1,'Published Daily Data'!$B$1:$AX$1,0),TRUE)</f>
        <v>0</v>
      </c>
      <c r="S24" s="78">
        <f>VLOOKUP($A24,'Published Daily Data'!$B:$AX,MATCH(S$1,'Published Daily Data'!$B$1:$AX$1,0),TRUE)</f>
        <v>-17879</v>
      </c>
      <c r="T24" s="78">
        <f>VLOOKUP($A24,'Published Daily Data'!$B:$AX,MATCH(T$1,'Published Daily Data'!$B$1:$AX$1,0),TRUE)</f>
        <v>1457</v>
      </c>
      <c r="U24" s="78">
        <f>VLOOKUP($A24,'Published Daily Data'!$B:$AX,MATCH(U$1,'Published Daily Data'!$B$1:$AX$1,0),TRUE)</f>
        <v>0</v>
      </c>
      <c r="V24" s="78">
        <f>VLOOKUP($A24,'Published Daily Data'!$B:$AX,MATCH(V$1,'Published Daily Data'!$B$1:$AX$1,0),TRUE)</f>
        <v>708</v>
      </c>
      <c r="W24" s="78">
        <f>VLOOKUP($A24,'Published Daily Data'!$B:$AX,MATCH(W$1,'Published Daily Data'!$B$1:$AX$1,0),TRUE)</f>
        <v>0</v>
      </c>
      <c r="X24" s="78">
        <f>VLOOKUP($A24,'Published Daily Data'!$B:$AX,MATCH(X$1,'Published Daily Data'!$B$1:$AX$1,0),TRUE)</f>
        <v>-1625</v>
      </c>
      <c r="Y24" s="78">
        <f>VLOOKUP($A24,'Published Daily Data'!$B:$AX,MATCH(Y$1,'Published Daily Data'!$B$1:$AX$1,0),TRUE)</f>
        <v>409495</v>
      </c>
      <c r="Z24" s="78">
        <f>VLOOKUP($A24,'Published Daily Data'!$B:$AX,MATCH(Z$1,'Published Daily Data'!$B$1:$AX$1,0),TRUE)</f>
        <v>50234</v>
      </c>
      <c r="AA24" s="78">
        <f>VLOOKUP($A24,'Published Daily Data'!$B:$AX,MATCH(AA$1,'Published Daily Data'!$B$1:$AX$1,0),TRUE)</f>
        <v>0</v>
      </c>
      <c r="AB24" s="78">
        <f>VLOOKUP($A24,'Published Daily Data'!$B:$AX,MATCH(AB$1,'Published Daily Data'!$B$1:$AX$1,0),TRUE)</f>
        <v>53635</v>
      </c>
      <c r="AC24" s="78">
        <f>VLOOKUP($A24,'Published Daily Data'!$B:$AX,MATCH(AC$1,'Published Daily Data'!$B$1:$AX$1,0),TRUE)</f>
        <v>417403</v>
      </c>
      <c r="AD24" s="78">
        <f>VLOOKUP($A24,'Published Daily Data'!$B:$AX,MATCH(AD$1,'Published Daily Data'!$B$1:$AX$1,0),TRUE)</f>
        <v>122261</v>
      </c>
      <c r="AE24" s="78">
        <f>VLOOKUP($A24,'Published Daily Data'!$B:$AX,MATCH(AE$1,'Published Daily Data'!$B$1:$AX$1,0),TRUE)</f>
        <v>238774</v>
      </c>
      <c r="AF24" s="78">
        <f>VLOOKUP($A24,'Published Daily Data'!$B:$AX,MATCH(AF$1,'Published Daily Data'!$B$1:$AX$1,0),TRUE)</f>
        <v>38878</v>
      </c>
      <c r="AG24" s="88">
        <f>VLOOKUP($A24,'Published Daily Data'!$B:$AX,MATCH(AG$1,'Published Daily Data'!$B$1:$AX$1,0),TRUE)</f>
        <v>234085.98789152858</v>
      </c>
      <c r="AH24" s="88">
        <f>VLOOKUP($A24,'Published Daily Data'!$B:$AX,MATCH(AH$1,'Published Daily Data'!$B$1:$AX$1,0),TRUE)</f>
        <v>322995.01098321367</v>
      </c>
      <c r="AI24" s="88">
        <f>VLOOKUP($A24,'Published Daily Data'!$B:$AX,MATCH(AI$1,'Published Daily Data'!$B$1:$AX$1,0),TRUE)</f>
        <v>0</v>
      </c>
      <c r="AJ24" s="88">
        <f>VLOOKUP($A24,'Published Daily Data'!$B:$AX,MATCH(AJ$1,'Published Daily Data'!$B$1:$AX$1,0),TRUE)</f>
        <v>2013.6867173853107</v>
      </c>
      <c r="AK24" s="88">
        <f>VLOOKUP($A24,'Published Daily Data'!$B:$BY,MATCH(AK$1,'Published Daily Data'!$B$1:$BY$1,0),TRUE)</f>
        <v>559094.68559212761</v>
      </c>
      <c r="AL24" s="88">
        <f>VLOOKUP($A24,'Published Daily Data'!$B:$AX,MATCH(AL$1,'Published Daily Data'!$B$1:$AX$1,0),TRUE)</f>
        <v>1483.105476992808</v>
      </c>
      <c r="AM24" s="88">
        <f>-VLOOKUP($A24,'Published Daily Data'!$B:$AX,MATCH(AM$1,'Published Daily Data'!$B$1:$AX$1,0),TRUE)</f>
        <v>-543.4101991749136</v>
      </c>
      <c r="AN24" s="88">
        <f>VLOOKUP($A24,'Published Daily Data'!$B:$AX,MATCH(AN$1,'Published Daily Data'!$B$1:$AX$1,0),TRUE)</f>
        <v>560034.38086994551</v>
      </c>
      <c r="AO24" s="88">
        <f>VLOOKUP($A24,'Published Daily Data'!$B:$AX,MATCH(AO$1,'Published Daily Data'!$B$1:$AX$1,0),TRUE)</f>
        <v>1519091</v>
      </c>
      <c r="AP24" s="88">
        <f>VLOOKUP($A24,'Published Daily Data'!$B:$AX,MATCH(AP$1,'Published Daily Data'!$B$1:$AX$1,0),TRUE)</f>
        <v>1520008</v>
      </c>
      <c r="AQ24" s="79">
        <f>VLOOKUP($A24,'Published Daily Data'!$B:$AX,MATCH(AQ$1,'Published Daily Data'!$B$1:$AX$1,0),TRUE)</f>
        <v>0.81140058479058619</v>
      </c>
      <c r="AR24" s="79">
        <f>VLOOKUP($A24,'Published Daily Data'!$B:$AX,MATCH(AR$1,'Published Daily Data'!$B$1:$AX$1,0),TRUE)</f>
        <v>0.81227401221144846</v>
      </c>
      <c r="AS24" s="79"/>
    </row>
    <row r="25" spans="1:64" x14ac:dyDescent="0.25">
      <c r="A25" s="87">
        <f t="shared" si="1"/>
        <v>45846</v>
      </c>
      <c r="B25" s="78">
        <f>VLOOKUP($A25,'Published Daily Data'!$B:$AX,MATCH(B$1,'Published Daily Data'!$B$1:$AX$1,0),TRUE)</f>
        <v>1478458</v>
      </c>
      <c r="C25" s="78">
        <f>VLOOKUP($A25,'Published Daily Data'!$B:$AX,MATCH(C$1,'Published Daily Data'!$B$1:$AX$1,0),TRUE)</f>
        <v>1491609</v>
      </c>
      <c r="D25" s="78">
        <f>VLOOKUP($A25,'Published Daily Data'!$B:$AX,MATCH(D$1,'Published Daily Data'!$B$1:$AX$1,0),TRUE)</f>
        <v>1492320</v>
      </c>
      <c r="E25" s="78">
        <f>VLOOKUP($A25,'Published Daily Data'!$B:$AX,MATCH(E$1,'Published Daily Data'!$B$1:$AX$1,0),TRUE)</f>
        <v>705</v>
      </c>
      <c r="F25" s="78">
        <f>VLOOKUP($A25,'Published Daily Data'!$B:$AX,MATCH(F$1,'Published Daily Data'!$B$1:$AX$1,0),TRUE)</f>
        <v>202900</v>
      </c>
      <c r="G25" s="78">
        <f>VLOOKUP($A25,'Published Daily Data'!$B:$AX,MATCH(G$1,'Published Daily Data'!$B$1:$AX$1,0),TRUE)</f>
        <v>790065</v>
      </c>
      <c r="H25" s="78">
        <f>VLOOKUP($A25,'Published Daily Data'!$B:$AX,MATCH(H$1,'Published Daily Data'!$B$1:$AX$1,0),TRUE)</f>
        <v>120080</v>
      </c>
      <c r="I25" s="78">
        <f>VLOOKUP($A25,'Published Daily Data'!$B:$AX,MATCH(I$1,'Published Daily Data'!$B$1:$AX$1,0),TRUE)</f>
        <v>0</v>
      </c>
      <c r="J25" s="78">
        <f>VLOOKUP($A25,'Published Daily Data'!$B:$AX,MATCH(J$1,'Published Daily Data'!$B$1:$AX$1,0),TRUE)</f>
        <v>0</v>
      </c>
      <c r="K25" s="78">
        <f>VLOOKUP($A25,'Published Daily Data'!$B:$AX,MATCH(K$1,'Published Daily Data'!$B$1:$AX$1,0),TRUE)</f>
        <v>2819</v>
      </c>
      <c r="L25" s="78">
        <f>VLOOKUP($A25,'Published Daily Data'!$B:$AX,MATCH(L$1,'Published Daily Data'!$B$1:$AX$1,0),TRUE)</f>
        <v>0</v>
      </c>
      <c r="M25" s="78">
        <f>VLOOKUP($A25,'Published Daily Data'!$B:$AX,MATCH(M$1,'Published Daily Data'!$B$1:$AX$1,0),TRUE)</f>
        <v>205866</v>
      </c>
      <c r="N25" s="78">
        <f>VLOOKUP($A25,'Published Daily Data'!$B:$AX,MATCH(N$1,'Published Daily Data'!$B$1:$AX$1,0),TRUE)</f>
        <v>0</v>
      </c>
      <c r="O25" s="78">
        <f>VLOOKUP($A25,'Published Daily Data'!$B:$AX,MATCH(O$1,'Published Daily Data'!$B$1:$AX$1,0),TRUE)</f>
        <v>174470</v>
      </c>
      <c r="P25" s="78">
        <f>VLOOKUP($A25,'Published Daily Data'!$B:$AX,MATCH(P$1,'Published Daily Data'!$B$1:$AX$1,0),TRUE)</f>
        <v>0</v>
      </c>
      <c r="Q25" s="78">
        <f>VLOOKUP($A25,'Published Daily Data'!$B:$AX,MATCH(Q$1,'Published Daily Data'!$B$1:$AX$1,0),TRUE)</f>
        <v>14058</v>
      </c>
      <c r="R25" s="78">
        <f>VLOOKUP($A25,'Published Daily Data'!$B:$AX,MATCH(R$1,'Published Daily Data'!$B$1:$AX$1,0),TRUE)</f>
        <v>0</v>
      </c>
      <c r="S25" s="78">
        <f>VLOOKUP($A25,'Published Daily Data'!$B:$AX,MATCH(S$1,'Published Daily Data'!$B$1:$AX$1,0),TRUE)</f>
        <v>-19625</v>
      </c>
      <c r="T25" s="78">
        <f>VLOOKUP($A25,'Published Daily Data'!$B:$AX,MATCH(T$1,'Published Daily Data'!$B$1:$AX$1,0),TRUE)</f>
        <v>1683</v>
      </c>
      <c r="U25" s="78">
        <f>VLOOKUP($A25,'Published Daily Data'!$B:$AX,MATCH(U$1,'Published Daily Data'!$B$1:$AX$1,0),TRUE)</f>
        <v>0</v>
      </c>
      <c r="V25" s="78">
        <f>VLOOKUP($A25,'Published Daily Data'!$B:$AX,MATCH(V$1,'Published Daily Data'!$B$1:$AX$1,0),TRUE)</f>
        <v>470</v>
      </c>
      <c r="W25" s="78">
        <f>VLOOKUP($A25,'Published Daily Data'!$B:$AX,MATCH(W$1,'Published Daily Data'!$B$1:$AX$1,0),TRUE)</f>
        <v>0</v>
      </c>
      <c r="X25" s="78">
        <f>VLOOKUP($A25,'Published Daily Data'!$B:$AX,MATCH(X$1,'Published Daily Data'!$B$1:$AX$1,0),TRUE)</f>
        <v>237</v>
      </c>
      <c r="Y25" s="78">
        <f>VLOOKUP($A25,'Published Daily Data'!$B:$AX,MATCH(Y$1,'Published Daily Data'!$B$1:$AX$1,0),TRUE)</f>
        <v>379118</v>
      </c>
      <c r="Z25" s="78">
        <f>VLOOKUP($A25,'Published Daily Data'!$B:$AX,MATCH(Z$1,'Published Daily Data'!$B$1:$AX$1,0),TRUE)</f>
        <v>48734</v>
      </c>
      <c r="AA25" s="78">
        <f>VLOOKUP($A25,'Published Daily Data'!$B:$AX,MATCH(AA$1,'Published Daily Data'!$B$1:$AX$1,0),TRUE)</f>
        <v>185462</v>
      </c>
      <c r="AB25" s="78">
        <f>VLOOKUP($A25,'Published Daily Data'!$B:$AX,MATCH(AB$1,'Published Daily Data'!$B$1:$AX$1,0),TRUE)</f>
        <v>54760</v>
      </c>
      <c r="AC25" s="78">
        <f>VLOOKUP($A25,'Published Daily Data'!$B:$AX,MATCH(AC$1,'Published Daily Data'!$B$1:$AX$1,0),TRUE)</f>
        <v>439132</v>
      </c>
      <c r="AD25" s="78">
        <f>VLOOKUP($A25,'Published Daily Data'!$B:$AX,MATCH(AD$1,'Published Daily Data'!$B$1:$AX$1,0),TRUE)</f>
        <v>117626</v>
      </c>
      <c r="AE25" s="78">
        <f>VLOOKUP($A25,'Published Daily Data'!$B:$AX,MATCH(AE$1,'Published Daily Data'!$B$1:$AX$1,0),TRUE)</f>
        <v>245643</v>
      </c>
      <c r="AF25" s="78">
        <f>VLOOKUP($A25,'Published Daily Data'!$B:$AX,MATCH(AF$1,'Published Daily Data'!$B$1:$AX$1,0),TRUE)</f>
        <v>40863</v>
      </c>
      <c r="AG25" s="88">
        <f>VLOOKUP($A25,'Published Daily Data'!$B:$AX,MATCH(AG$1,'Published Daily Data'!$B$1:$AX$1,0),TRUE)</f>
        <v>222589.86361212062</v>
      </c>
      <c r="AH25" s="88">
        <f>VLOOKUP($A25,'Published Daily Data'!$B:$AX,MATCH(AH$1,'Published Daily Data'!$B$1:$AX$1,0),TRUE)</f>
        <v>328701.31344055658</v>
      </c>
      <c r="AI25" s="88">
        <f>VLOOKUP($A25,'Published Daily Data'!$B:$AX,MATCH(AI$1,'Published Daily Data'!$B$1:$AX$1,0),TRUE)</f>
        <v>0</v>
      </c>
      <c r="AJ25" s="88">
        <f>VLOOKUP($A25,'Published Daily Data'!$B:$AX,MATCH(AJ$1,'Published Daily Data'!$B$1:$AX$1,0),TRUE)</f>
        <v>1975.1672714866254</v>
      </c>
      <c r="AK25" s="88">
        <f>VLOOKUP($A25,'Published Daily Data'!$B:$BY,MATCH(AK$1,'Published Daily Data'!$B$1:$BY$1,0),TRUE)</f>
        <v>553266.34432416374</v>
      </c>
      <c r="AL25" s="88">
        <f>VLOOKUP($A25,'Published Daily Data'!$B:$AX,MATCH(AL$1,'Published Daily Data'!$B$1:$AX$1,0),TRUE)</f>
        <v>1124.8365636213632</v>
      </c>
      <c r="AM25" s="88">
        <f>-VLOOKUP($A25,'Published Daily Data'!$B:$AX,MATCH(AM$1,'Published Daily Data'!$B$1:$AX$1,0),TRUE)</f>
        <v>-932.99936623243559</v>
      </c>
      <c r="AN25" s="88">
        <f>VLOOKUP($A25,'Published Daily Data'!$B:$AX,MATCH(AN$1,'Published Daily Data'!$B$1:$AX$1,0),TRUE)</f>
        <v>553458.18152155285</v>
      </c>
      <c r="AO25" s="88">
        <f>VLOOKUP($A25,'Published Daily Data'!$B:$AX,MATCH(AO$1,'Published Daily Data'!$B$1:$AX$1,0),TRUE)</f>
        <v>1511941</v>
      </c>
      <c r="AP25" s="88">
        <f>VLOOKUP($A25,'Published Daily Data'!$B:$AX,MATCH(AP$1,'Published Daily Data'!$B$1:$AX$1,0),TRUE)</f>
        <v>1511234</v>
      </c>
      <c r="AQ25" s="79">
        <f>VLOOKUP($A25,'Published Daily Data'!$B:$AX,MATCH(AQ$1,'Published Daily Data'!$B$1:$AX$1,0),TRUE)</f>
        <v>0.80673918362154196</v>
      </c>
      <c r="AR25" s="79">
        <f>VLOOKUP($A25,'Published Daily Data'!$B:$AX,MATCH(AR$1,'Published Daily Data'!$B$1:$AX$1,0),TRUE)</f>
        <v>0.80739645623778034</v>
      </c>
      <c r="AS25" s="79"/>
    </row>
    <row r="26" spans="1:64" x14ac:dyDescent="0.25">
      <c r="A26" s="87">
        <f t="shared" si="1"/>
        <v>45847</v>
      </c>
      <c r="B26" s="78">
        <f>VLOOKUP($A26,'Published Daily Data'!$B:$AX,MATCH(B$1,'Published Daily Data'!$B$1:$AX$1,0),TRUE)</f>
        <v>1513260</v>
      </c>
      <c r="C26" s="78">
        <f>VLOOKUP($A26,'Published Daily Data'!$B:$AX,MATCH(C$1,'Published Daily Data'!$B$1:$AX$1,0),TRUE)</f>
        <v>1469181</v>
      </c>
      <c r="D26" s="78">
        <f>VLOOKUP($A26,'Published Daily Data'!$B:$AX,MATCH(D$1,'Published Daily Data'!$B$1:$AX$1,0),TRUE)</f>
        <v>1467142</v>
      </c>
      <c r="E26" s="78">
        <f>VLOOKUP($A26,'Published Daily Data'!$B:$AX,MATCH(E$1,'Published Daily Data'!$B$1:$AX$1,0),TRUE)</f>
        <v>-2036</v>
      </c>
      <c r="F26" s="78">
        <f>VLOOKUP($A26,'Published Daily Data'!$B:$AX,MATCH(F$1,'Published Daily Data'!$B$1:$AX$1,0),TRUE)</f>
        <v>184205</v>
      </c>
      <c r="G26" s="78">
        <f>VLOOKUP($A26,'Published Daily Data'!$B:$AX,MATCH(G$1,'Published Daily Data'!$B$1:$AX$1,0),TRUE)</f>
        <v>751108</v>
      </c>
      <c r="H26" s="78">
        <f>VLOOKUP($A26,'Published Daily Data'!$B:$AX,MATCH(H$1,'Published Daily Data'!$B$1:$AX$1,0),TRUE)</f>
        <v>120163</v>
      </c>
      <c r="I26" s="78">
        <f>VLOOKUP($A26,'Published Daily Data'!$B:$AX,MATCH(I$1,'Published Daily Data'!$B$1:$AX$1,0),TRUE)</f>
        <v>0</v>
      </c>
      <c r="J26" s="78">
        <f>VLOOKUP($A26,'Published Daily Data'!$B:$AX,MATCH(J$1,'Published Daily Data'!$B$1:$AX$1,0),TRUE)</f>
        <v>0</v>
      </c>
      <c r="K26" s="78">
        <f>VLOOKUP($A26,'Published Daily Data'!$B:$AX,MATCH(K$1,'Published Daily Data'!$B$1:$AX$1,0),TRUE)</f>
        <v>2943</v>
      </c>
      <c r="L26" s="78">
        <f>VLOOKUP($A26,'Published Daily Data'!$B:$AX,MATCH(L$1,'Published Daily Data'!$B$1:$AX$1,0),TRUE)</f>
        <v>0</v>
      </c>
      <c r="M26" s="78">
        <f>VLOOKUP($A26,'Published Daily Data'!$B:$AX,MATCH(M$1,'Published Daily Data'!$B$1:$AX$1,0),TRUE)</f>
        <v>208468</v>
      </c>
      <c r="N26" s="78">
        <f>VLOOKUP($A26,'Published Daily Data'!$B:$AX,MATCH(N$1,'Published Daily Data'!$B$1:$AX$1,0),TRUE)</f>
        <v>0</v>
      </c>
      <c r="O26" s="78">
        <f>VLOOKUP($A26,'Published Daily Data'!$B:$AX,MATCH(O$1,'Published Daily Data'!$B$1:$AX$1,0),TRUE)</f>
        <v>199410</v>
      </c>
      <c r="P26" s="78">
        <f>VLOOKUP($A26,'Published Daily Data'!$B:$AX,MATCH(P$1,'Published Daily Data'!$B$1:$AX$1,0),TRUE)</f>
        <v>0</v>
      </c>
      <c r="Q26" s="78">
        <f>VLOOKUP($A26,'Published Daily Data'!$B:$AX,MATCH(Q$1,'Published Daily Data'!$B$1:$AX$1,0),TRUE)</f>
        <v>16004</v>
      </c>
      <c r="R26" s="78">
        <f>VLOOKUP($A26,'Published Daily Data'!$B:$AX,MATCH(R$1,'Published Daily Data'!$B$1:$AX$1,0),TRUE)</f>
        <v>0</v>
      </c>
      <c r="S26" s="78">
        <f>VLOOKUP($A26,'Published Daily Data'!$B:$AX,MATCH(S$1,'Published Daily Data'!$B$1:$AX$1,0),TRUE)</f>
        <v>-16705</v>
      </c>
      <c r="T26" s="78">
        <f>VLOOKUP($A26,'Published Daily Data'!$B:$AX,MATCH(T$1,'Published Daily Data'!$B$1:$AX$1,0),TRUE)</f>
        <v>1555</v>
      </c>
      <c r="U26" s="78">
        <f>VLOOKUP($A26,'Published Daily Data'!$B:$AX,MATCH(U$1,'Published Daily Data'!$B$1:$AX$1,0),TRUE)</f>
        <v>0</v>
      </c>
      <c r="V26" s="78">
        <f>VLOOKUP($A26,'Published Daily Data'!$B:$AX,MATCH(V$1,'Published Daily Data'!$B$1:$AX$1,0),TRUE)</f>
        <v>402</v>
      </c>
      <c r="W26" s="78">
        <f>VLOOKUP($A26,'Published Daily Data'!$B:$AX,MATCH(W$1,'Published Daily Data'!$B$1:$AX$1,0),TRUE)</f>
        <v>0</v>
      </c>
      <c r="X26" s="78">
        <f>VLOOKUP($A26,'Published Daily Data'!$B:$AX,MATCH(X$1,'Published Daily Data'!$B$1:$AX$1,0),TRUE)</f>
        <v>-2442</v>
      </c>
      <c r="Y26" s="78">
        <f>VLOOKUP($A26,'Published Daily Data'!$B:$AX,MATCH(Y$1,'Published Daily Data'!$B$1:$AX$1,0),TRUE)</f>
        <v>373228</v>
      </c>
      <c r="Z26" s="78">
        <f>VLOOKUP($A26,'Published Daily Data'!$B:$AX,MATCH(Z$1,'Published Daily Data'!$B$1:$AX$1,0),TRUE)</f>
        <v>46156</v>
      </c>
      <c r="AA26" s="78">
        <f>VLOOKUP($A26,'Published Daily Data'!$B:$AX,MATCH(AA$1,'Published Daily Data'!$B$1:$AX$1,0),TRUE)</f>
        <v>187453</v>
      </c>
      <c r="AB26" s="78">
        <f>VLOOKUP($A26,'Published Daily Data'!$B:$AX,MATCH(AB$1,'Published Daily Data'!$B$1:$AX$1,0),TRUE)</f>
        <v>54395</v>
      </c>
      <c r="AC26" s="78">
        <f>VLOOKUP($A26,'Published Daily Data'!$B:$AX,MATCH(AC$1,'Published Daily Data'!$B$1:$AX$1,0),TRUE)</f>
        <v>430641</v>
      </c>
      <c r="AD26" s="78">
        <f>VLOOKUP($A26,'Published Daily Data'!$B:$AX,MATCH(AD$1,'Published Daily Data'!$B$1:$AX$1,0),TRUE)</f>
        <v>118095</v>
      </c>
      <c r="AE26" s="78">
        <f>VLOOKUP($A26,'Published Daily Data'!$B:$AX,MATCH(AE$1,'Published Daily Data'!$B$1:$AX$1,0),TRUE)</f>
        <v>236364</v>
      </c>
      <c r="AF26" s="78">
        <f>VLOOKUP($A26,'Published Daily Data'!$B:$AX,MATCH(AF$1,'Published Daily Data'!$B$1:$AX$1,0),TRUE)</f>
        <v>39496</v>
      </c>
      <c r="AG26" s="88">
        <f>VLOOKUP($A26,'Published Daily Data'!$B:$AX,MATCH(AG$1,'Published Daily Data'!$B$1:$AX$1,0),TRUE)</f>
        <v>202276.42345772765</v>
      </c>
      <c r="AH26" s="88">
        <f>VLOOKUP($A26,'Published Daily Data'!$B:$AX,MATCH(AH$1,'Published Daily Data'!$B$1:$AX$1,0),TRUE)</f>
        <v>312703.0873692875</v>
      </c>
      <c r="AI26" s="88">
        <f>VLOOKUP($A26,'Published Daily Data'!$B:$AX,MATCH(AI$1,'Published Daily Data'!$B$1:$AX$1,0),TRUE)</f>
        <v>0</v>
      </c>
      <c r="AJ26" s="88">
        <f>VLOOKUP($A26,'Published Daily Data'!$B:$AX,MATCH(AJ$1,'Published Daily Data'!$B$1:$AX$1,0),TRUE)</f>
        <v>2087.6961181308725</v>
      </c>
      <c r="AK26" s="88">
        <f>VLOOKUP($A26,'Published Daily Data'!$B:$BY,MATCH(AK$1,'Published Daily Data'!$B$1:$BY$1,0),TRUE)</f>
        <v>517067.20694514597</v>
      </c>
      <c r="AL26" s="88">
        <f>VLOOKUP($A26,'Published Daily Data'!$B:$AX,MATCH(AL$1,'Published Daily Data'!$B$1:$AX$1,0),TRUE)</f>
        <v>1127.1266317434879</v>
      </c>
      <c r="AM26" s="88">
        <f>-VLOOKUP($A26,'Published Daily Data'!$B:$AX,MATCH(AM$1,'Published Daily Data'!$B$1:$AX$1,0),TRUE)</f>
        <v>-154.97498039269769</v>
      </c>
      <c r="AN26" s="88">
        <f>VLOOKUP($A26,'Published Daily Data'!$B:$AX,MATCH(AN$1,'Published Daily Data'!$B$1:$AX$1,0),TRUE)</f>
        <v>518039.35859649681</v>
      </c>
      <c r="AO26" s="88">
        <f>VLOOKUP($A26,'Published Daily Data'!$B:$AX,MATCH(AO$1,'Published Daily Data'!$B$1:$AX$1,0),TRUE)</f>
        <v>1483856</v>
      </c>
      <c r="AP26" s="88">
        <f>VLOOKUP($A26,'Published Daily Data'!$B:$AX,MATCH(AP$1,'Published Daily Data'!$B$1:$AX$1,0),TRUE)</f>
        <v>1485896</v>
      </c>
      <c r="AQ26" s="79">
        <f>VLOOKUP($A26,'Published Daily Data'!$B:$AX,MATCH(AQ$1,'Published Daily Data'!$B$1:$AX$1,0),TRUE)</f>
        <v>0.76822596382358366</v>
      </c>
      <c r="AR26" s="79">
        <f>VLOOKUP($A26,'Published Daily Data'!$B:$AX,MATCH(AR$1,'Published Daily Data'!$B$1:$AX$1,0),TRUE)</f>
        <v>0.768613638336067</v>
      </c>
      <c r="AS26" s="79"/>
    </row>
    <row r="27" spans="1:64" x14ac:dyDescent="0.25">
      <c r="A27" s="87">
        <f t="shared" si="1"/>
        <v>45848</v>
      </c>
      <c r="B27" s="78">
        <f>VLOOKUP($A27,'Published Daily Data'!$B:$AX,MATCH(B$1,'Published Daily Data'!$B$1:$AX$1,0),TRUE)</f>
        <v>1544721</v>
      </c>
      <c r="C27" s="78">
        <f>VLOOKUP($A27,'Published Daily Data'!$B:$AX,MATCH(C$1,'Published Daily Data'!$B$1:$AX$1,0),TRUE)</f>
        <v>1523856</v>
      </c>
      <c r="D27" s="78">
        <f>VLOOKUP($A27,'Published Daily Data'!$B:$AX,MATCH(D$1,'Published Daily Data'!$B$1:$AX$1,0),TRUE)</f>
        <v>1523241</v>
      </c>
      <c r="E27" s="78">
        <f>VLOOKUP($A27,'Published Daily Data'!$B:$AX,MATCH(E$1,'Published Daily Data'!$B$1:$AX$1,0),TRUE)</f>
        <v>-617</v>
      </c>
      <c r="F27" s="78">
        <f>VLOOKUP($A27,'Published Daily Data'!$B:$AX,MATCH(F$1,'Published Daily Data'!$B$1:$AX$1,0),TRUE)</f>
        <v>179021</v>
      </c>
      <c r="G27" s="78">
        <f>VLOOKUP($A27,'Published Daily Data'!$B:$AX,MATCH(G$1,'Published Daily Data'!$B$1:$AX$1,0),TRUE)</f>
        <v>564590</v>
      </c>
      <c r="H27" s="78">
        <f>VLOOKUP($A27,'Published Daily Data'!$B:$AX,MATCH(H$1,'Published Daily Data'!$B$1:$AX$1,0),TRUE)</f>
        <v>120101</v>
      </c>
      <c r="I27" s="78">
        <f>VLOOKUP($A27,'Published Daily Data'!$B:$AX,MATCH(I$1,'Published Daily Data'!$B$1:$AX$1,0),TRUE)</f>
        <v>0</v>
      </c>
      <c r="J27" s="78">
        <f>VLOOKUP($A27,'Published Daily Data'!$B:$AX,MATCH(J$1,'Published Daily Data'!$B$1:$AX$1,0),TRUE)</f>
        <v>0</v>
      </c>
      <c r="K27" s="78">
        <f>VLOOKUP($A27,'Published Daily Data'!$B:$AX,MATCH(K$1,'Published Daily Data'!$B$1:$AX$1,0),TRUE)</f>
        <v>3901</v>
      </c>
      <c r="L27" s="78">
        <f>VLOOKUP($A27,'Published Daily Data'!$B:$AX,MATCH(L$1,'Published Daily Data'!$B$1:$AX$1,0),TRUE)</f>
        <v>0</v>
      </c>
      <c r="M27" s="78">
        <f>VLOOKUP($A27,'Published Daily Data'!$B:$AX,MATCH(M$1,'Published Daily Data'!$B$1:$AX$1,0),TRUE)</f>
        <v>285135</v>
      </c>
      <c r="N27" s="78">
        <f>VLOOKUP($A27,'Published Daily Data'!$B:$AX,MATCH(N$1,'Published Daily Data'!$B$1:$AX$1,0),TRUE)</f>
        <v>0</v>
      </c>
      <c r="O27" s="78">
        <f>VLOOKUP($A27,'Published Daily Data'!$B:$AX,MATCH(O$1,'Published Daily Data'!$B$1:$AX$1,0),TRUE)</f>
        <v>373664</v>
      </c>
      <c r="P27" s="78">
        <f>VLOOKUP($A27,'Published Daily Data'!$B:$AX,MATCH(P$1,'Published Daily Data'!$B$1:$AX$1,0),TRUE)</f>
        <v>0</v>
      </c>
      <c r="Q27" s="78">
        <f>VLOOKUP($A27,'Published Daily Data'!$B:$AX,MATCH(Q$1,'Published Daily Data'!$B$1:$AX$1,0),TRUE)</f>
        <v>13706</v>
      </c>
      <c r="R27" s="78">
        <f>VLOOKUP($A27,'Published Daily Data'!$B:$AX,MATCH(R$1,'Published Daily Data'!$B$1:$AX$1,0),TRUE)</f>
        <v>0</v>
      </c>
      <c r="S27" s="78">
        <f>VLOOKUP($A27,'Published Daily Data'!$B:$AX,MATCH(S$1,'Published Daily Data'!$B$1:$AX$1,0),TRUE)</f>
        <v>-18296</v>
      </c>
      <c r="T27" s="78">
        <f>VLOOKUP($A27,'Published Daily Data'!$B:$AX,MATCH(T$1,'Published Daily Data'!$B$1:$AX$1,0),TRUE)</f>
        <v>1424</v>
      </c>
      <c r="U27" s="78">
        <f>VLOOKUP($A27,'Published Daily Data'!$B:$AX,MATCH(U$1,'Published Daily Data'!$B$1:$AX$1,0),TRUE)</f>
        <v>0</v>
      </c>
      <c r="V27" s="78">
        <f>VLOOKUP($A27,'Published Daily Data'!$B:$AX,MATCH(V$1,'Published Daily Data'!$B$1:$AX$1,0),TRUE)</f>
        <v>760</v>
      </c>
      <c r="W27" s="78">
        <f>VLOOKUP($A27,'Published Daily Data'!$B:$AX,MATCH(W$1,'Published Daily Data'!$B$1:$AX$1,0),TRUE)</f>
        <v>0</v>
      </c>
      <c r="X27" s="78">
        <f>VLOOKUP($A27,'Published Daily Data'!$B:$AX,MATCH(X$1,'Published Daily Data'!$B$1:$AX$1,0),TRUE)</f>
        <v>-1382</v>
      </c>
      <c r="Y27" s="78">
        <f>VLOOKUP($A27,'Published Daily Data'!$B:$AX,MATCH(Y$1,'Published Daily Data'!$B$1:$AX$1,0),TRUE)</f>
        <v>409096</v>
      </c>
      <c r="Z27" s="78">
        <f>VLOOKUP($A27,'Published Daily Data'!$B:$AX,MATCH(Z$1,'Published Daily Data'!$B$1:$AX$1,0),TRUE)</f>
        <v>48809</v>
      </c>
      <c r="AA27" s="78">
        <f>VLOOKUP($A27,'Published Daily Data'!$B:$AX,MATCH(AA$1,'Published Daily Data'!$B$1:$AX$1,0),TRUE)</f>
        <v>180309</v>
      </c>
      <c r="AB27" s="78">
        <f>VLOOKUP($A27,'Published Daily Data'!$B:$AX,MATCH(AB$1,'Published Daily Data'!$B$1:$AX$1,0),TRUE)</f>
        <v>52590</v>
      </c>
      <c r="AC27" s="78">
        <f>VLOOKUP($A27,'Published Daily Data'!$B:$AX,MATCH(AC$1,'Published Daily Data'!$B$1:$AX$1,0),TRUE)</f>
        <v>451307</v>
      </c>
      <c r="AD27" s="78">
        <f>VLOOKUP($A27,'Published Daily Data'!$B:$AX,MATCH(AD$1,'Published Daily Data'!$B$1:$AX$1,0),TRUE)</f>
        <v>115066</v>
      </c>
      <c r="AE27" s="78">
        <f>VLOOKUP($A27,'Published Daily Data'!$B:$AX,MATCH(AE$1,'Published Daily Data'!$B$1:$AX$1,0),TRUE)</f>
        <v>245059</v>
      </c>
      <c r="AF27" s="78">
        <f>VLOOKUP($A27,'Published Daily Data'!$B:$AX,MATCH(AF$1,'Published Daily Data'!$B$1:$AX$1,0),TRUE)</f>
        <v>39813</v>
      </c>
      <c r="AG27" s="88">
        <f>VLOOKUP($A27,'Published Daily Data'!$B:$AX,MATCH(AG$1,'Published Daily Data'!$B$1:$AX$1,0),TRUE)</f>
        <v>196549.54430702975</v>
      </c>
      <c r="AH27" s="88">
        <f>VLOOKUP($A27,'Published Daily Data'!$B:$AX,MATCH(AH$1,'Published Daily Data'!$B$1:$AX$1,0),TRUE)</f>
        <v>235628.88485519774</v>
      </c>
      <c r="AI27" s="88">
        <f>VLOOKUP($A27,'Published Daily Data'!$B:$AX,MATCH(AI$1,'Published Daily Data'!$B$1:$AX$1,0),TRUE)</f>
        <v>0</v>
      </c>
      <c r="AJ27" s="88">
        <f>VLOOKUP($A27,'Published Daily Data'!$B:$AX,MATCH(AJ$1,'Published Daily Data'!$B$1:$AX$1,0),TRUE)</f>
        <v>3036.8402317344044</v>
      </c>
      <c r="AK27" s="88">
        <f>VLOOKUP($A27,'Published Daily Data'!$B:$BY,MATCH(AK$1,'Published Daily Data'!$B$1:$BY$1,0),TRUE)</f>
        <v>435215.26939396193</v>
      </c>
      <c r="AL27" s="88">
        <f>VLOOKUP($A27,'Published Daily Data'!$B:$AX,MATCH(AL$1,'Published Daily Data'!$B$1:$AX$1,0),TRUE)</f>
        <v>896.93077366647697</v>
      </c>
      <c r="AM27" s="88">
        <f>-VLOOKUP($A27,'Published Daily Data'!$B:$AX,MATCH(AM$1,'Published Daily Data'!$B$1:$AX$1,0),TRUE)</f>
        <v>-432.28826186555688</v>
      </c>
      <c r="AN27" s="88">
        <f>VLOOKUP($A27,'Published Daily Data'!$B:$AX,MATCH(AN$1,'Published Daily Data'!$B$1:$AX$1,0),TRUE)</f>
        <v>435679.91190576286</v>
      </c>
      <c r="AO27" s="88">
        <f>VLOOKUP($A27,'Published Daily Data'!$B:$AX,MATCH(AO$1,'Published Daily Data'!$B$1:$AX$1,0),TRUE)</f>
        <v>1541542</v>
      </c>
      <c r="AP27" s="88">
        <f>VLOOKUP($A27,'Published Daily Data'!$B:$AX,MATCH(AP$1,'Published Daily Data'!$B$1:$AX$1,0),TRUE)</f>
        <v>1542164</v>
      </c>
      <c r="AQ27" s="79">
        <f>VLOOKUP($A27,'Published Daily Data'!$B:$AX,MATCH(AQ$1,'Published Daily Data'!$B$1:$AX$1,0),TRUE)</f>
        <v>0.62241851808858684</v>
      </c>
      <c r="AR27" s="79">
        <f>VLOOKUP($A27,'Published Daily Data'!$B:$AX,MATCH(AR$1,'Published Daily Data'!$B$1:$AX$1,0),TRUE)</f>
        <v>0.62283171399778681</v>
      </c>
      <c r="AS27" s="79"/>
    </row>
    <row r="28" spans="1:64" x14ac:dyDescent="0.25">
      <c r="A28" s="87">
        <f t="shared" si="1"/>
        <v>45849</v>
      </c>
      <c r="B28" s="78">
        <f>VLOOKUP($A28,'Published Daily Data'!$B:$AX,MATCH(B$1,'Published Daily Data'!$B$1:$AX$1,0),TRUE)</f>
        <v>1557987</v>
      </c>
      <c r="C28" s="78">
        <f>VLOOKUP($A28,'Published Daily Data'!$B:$AX,MATCH(C$1,'Published Daily Data'!$B$1:$AX$1,0),TRUE)</f>
        <v>1543816</v>
      </c>
      <c r="D28" s="78">
        <f>VLOOKUP($A28,'Published Daily Data'!$B:$AX,MATCH(D$1,'Published Daily Data'!$B$1:$AX$1,0),TRUE)</f>
        <v>1543961</v>
      </c>
      <c r="E28" s="78">
        <f>VLOOKUP($A28,'Published Daily Data'!$B:$AX,MATCH(E$1,'Published Daily Data'!$B$1:$AX$1,0),TRUE)</f>
        <v>147</v>
      </c>
      <c r="F28" s="78">
        <f>VLOOKUP($A28,'Published Daily Data'!$B:$AX,MATCH(F$1,'Published Daily Data'!$B$1:$AX$1,0),TRUE)</f>
        <v>172253</v>
      </c>
      <c r="G28" s="78">
        <f>VLOOKUP($A28,'Published Daily Data'!$B:$AX,MATCH(G$1,'Published Daily Data'!$B$1:$AX$1,0),TRUE)</f>
        <v>550949</v>
      </c>
      <c r="H28" s="78">
        <f>VLOOKUP($A28,'Published Daily Data'!$B:$AX,MATCH(H$1,'Published Daily Data'!$B$1:$AX$1,0),TRUE)</f>
        <v>120026</v>
      </c>
      <c r="I28" s="78">
        <f>VLOOKUP($A28,'Published Daily Data'!$B:$AX,MATCH(I$1,'Published Daily Data'!$B$1:$AX$1,0),TRUE)</f>
        <v>0</v>
      </c>
      <c r="J28" s="78">
        <f>VLOOKUP($A28,'Published Daily Data'!$B:$AX,MATCH(J$1,'Published Daily Data'!$B$1:$AX$1,0),TRUE)</f>
        <v>0</v>
      </c>
      <c r="K28" s="78">
        <f>VLOOKUP($A28,'Published Daily Data'!$B:$AX,MATCH(K$1,'Published Daily Data'!$B$1:$AX$1,0),TRUE)</f>
        <v>2632</v>
      </c>
      <c r="L28" s="78">
        <f>VLOOKUP($A28,'Published Daily Data'!$B:$AX,MATCH(L$1,'Published Daily Data'!$B$1:$AX$1,0),TRUE)</f>
        <v>0</v>
      </c>
      <c r="M28" s="78">
        <f>VLOOKUP($A28,'Published Daily Data'!$B:$AX,MATCH(M$1,'Published Daily Data'!$B$1:$AX$1,0),TRUE)</f>
        <v>247160</v>
      </c>
      <c r="N28" s="78">
        <f>VLOOKUP($A28,'Published Daily Data'!$B:$AX,MATCH(N$1,'Published Daily Data'!$B$1:$AX$1,0),TRUE)</f>
        <v>0</v>
      </c>
      <c r="O28" s="78">
        <f>VLOOKUP($A28,'Published Daily Data'!$B:$AX,MATCH(O$1,'Published Daily Data'!$B$1:$AX$1,0),TRUE)</f>
        <v>451430</v>
      </c>
      <c r="P28" s="78">
        <f>VLOOKUP($A28,'Published Daily Data'!$B:$AX,MATCH(P$1,'Published Daily Data'!$B$1:$AX$1,0),TRUE)</f>
        <v>0</v>
      </c>
      <c r="Q28" s="78">
        <f>VLOOKUP($A28,'Published Daily Data'!$B:$AX,MATCH(Q$1,'Published Daily Data'!$B$1:$AX$1,0),TRUE)</f>
        <v>15688</v>
      </c>
      <c r="R28" s="78">
        <f>VLOOKUP($A28,'Published Daily Data'!$B:$AX,MATCH(R$1,'Published Daily Data'!$B$1:$AX$1,0),TRUE)</f>
        <v>0</v>
      </c>
      <c r="S28" s="78">
        <f>VLOOKUP($A28,'Published Daily Data'!$B:$AX,MATCH(S$1,'Published Daily Data'!$B$1:$AX$1,0),TRUE)</f>
        <v>-17647</v>
      </c>
      <c r="T28" s="78">
        <f>VLOOKUP($A28,'Published Daily Data'!$B:$AX,MATCH(T$1,'Published Daily Data'!$B$1:$AX$1,0),TRUE)</f>
        <v>1469</v>
      </c>
      <c r="U28" s="78">
        <f>VLOOKUP($A28,'Published Daily Data'!$B:$AX,MATCH(U$1,'Published Daily Data'!$B$1:$AX$1,0),TRUE)</f>
        <v>0</v>
      </c>
      <c r="V28" s="78">
        <f>VLOOKUP($A28,'Published Daily Data'!$B:$AX,MATCH(V$1,'Published Daily Data'!$B$1:$AX$1,0),TRUE)</f>
        <v>1985</v>
      </c>
      <c r="W28" s="78">
        <f>VLOOKUP($A28,'Published Daily Data'!$B:$AX,MATCH(W$1,'Published Daily Data'!$B$1:$AX$1,0),TRUE)</f>
        <v>0</v>
      </c>
      <c r="X28" s="78">
        <f>VLOOKUP($A28,'Published Daily Data'!$B:$AX,MATCH(X$1,'Published Daily Data'!$B$1:$AX$1,0),TRUE)</f>
        <v>-1836</v>
      </c>
      <c r="Y28" s="78">
        <f>VLOOKUP($A28,'Published Daily Data'!$B:$AX,MATCH(Y$1,'Published Daily Data'!$B$1:$AX$1,0),TRUE)</f>
        <v>404542</v>
      </c>
      <c r="Z28" s="78">
        <f>VLOOKUP($A28,'Published Daily Data'!$B:$AX,MATCH(Z$1,'Published Daily Data'!$B$1:$AX$1,0),TRUE)</f>
        <v>49417</v>
      </c>
      <c r="AA28" s="78">
        <f>VLOOKUP($A28,'Published Daily Data'!$B:$AX,MATCH(AA$1,'Published Daily Data'!$B$1:$AX$1,0),TRUE)</f>
        <v>183604</v>
      </c>
      <c r="AB28" s="78">
        <f>VLOOKUP($A28,'Published Daily Data'!$B:$AX,MATCH(AB$1,'Published Daily Data'!$B$1:$AX$1,0),TRUE)</f>
        <v>54956</v>
      </c>
      <c r="AC28" s="78">
        <f>VLOOKUP($A28,'Published Daily Data'!$B:$AX,MATCH(AC$1,'Published Daily Data'!$B$1:$AX$1,0),TRUE)</f>
        <v>457162</v>
      </c>
      <c r="AD28" s="78">
        <f>VLOOKUP($A28,'Published Daily Data'!$B:$AX,MATCH(AD$1,'Published Daily Data'!$B$1:$AX$1,0),TRUE)</f>
        <v>122640</v>
      </c>
      <c r="AE28" s="78">
        <f>VLOOKUP($A28,'Published Daily Data'!$B:$AX,MATCH(AE$1,'Published Daily Data'!$B$1:$AX$1,0),TRUE)</f>
        <v>249801</v>
      </c>
      <c r="AF28" s="78">
        <f>VLOOKUP($A28,'Published Daily Data'!$B:$AX,MATCH(AF$1,'Published Daily Data'!$B$1:$AX$1,0),TRUE)</f>
        <v>39359</v>
      </c>
      <c r="AG28" s="88">
        <f>VLOOKUP($A28,'Published Daily Data'!$B:$AX,MATCH(AG$1,'Published Daily Data'!$B$1:$AX$1,0),TRUE)</f>
        <v>189008.83802805276</v>
      </c>
      <c r="AH28" s="88">
        <f>VLOOKUP($A28,'Published Daily Data'!$B:$AX,MATCH(AH$1,'Published Daily Data'!$B$1:$AX$1,0),TRUE)</f>
        <v>229773.89277616169</v>
      </c>
      <c r="AI28" s="88">
        <f>VLOOKUP($A28,'Published Daily Data'!$B:$AX,MATCH(AI$1,'Published Daily Data'!$B$1:$AX$1,0),TRUE)</f>
        <v>0</v>
      </c>
      <c r="AJ28" s="88">
        <f>VLOOKUP($A28,'Published Daily Data'!$B:$AX,MATCH(AJ$1,'Published Daily Data'!$B$1:$AX$1,0),TRUE)</f>
        <v>3190.8799563963339</v>
      </c>
      <c r="AK28" s="88">
        <f>VLOOKUP($A28,'Published Daily Data'!$B:$BY,MATCH(AK$1,'Published Daily Data'!$B$1:$BY$1,0),TRUE)</f>
        <v>421973.6107606109</v>
      </c>
      <c r="AL28" s="88">
        <f>VLOOKUP($A28,'Published Daily Data'!$B:$AX,MATCH(AL$1,'Published Daily Data'!$B$1:$AX$1,0),TRUE)</f>
        <v>843.83342688921664</v>
      </c>
      <c r="AM28" s="88">
        <f>-VLOOKUP($A28,'Published Daily Data'!$B:$AX,MATCH(AM$1,'Published Daily Data'!$B$1:$AX$1,0),TRUE)</f>
        <v>-609.89829307985258</v>
      </c>
      <c r="AN28" s="88">
        <f>VLOOKUP($A28,'Published Daily Data'!$B:$AX,MATCH(AN$1,'Published Daily Data'!$B$1:$AX$1,0),TRUE)</f>
        <v>422207.54589442012</v>
      </c>
      <c r="AO28" s="88">
        <f>VLOOKUP($A28,'Published Daily Data'!$B:$AX,MATCH(AO$1,'Published Daily Data'!$B$1:$AX$1,0),TRUE)</f>
        <v>1561607</v>
      </c>
      <c r="AP28" s="88">
        <f>VLOOKUP($A28,'Published Daily Data'!$B:$AX,MATCH(AP$1,'Published Daily Data'!$B$1:$AX$1,0),TRUE)</f>
        <v>1561458</v>
      </c>
      <c r="AQ28" s="79">
        <f>VLOOKUP($A28,'Published Daily Data'!$B:$AX,MATCH(AQ$1,'Published Daily Data'!$B$1:$AX$1,0),TRUE)</f>
        <v>0.59572700542137547</v>
      </c>
      <c r="AR28" s="79">
        <f>VLOOKUP($A28,'Published Daily Data'!$B:$AX,MATCH(AR$1,'Published Daily Data'!$B$1:$AX$1,0),TRUE)</f>
        <v>0.59611414449172284</v>
      </c>
      <c r="AS28" s="79"/>
    </row>
    <row r="29" spans="1:64" x14ac:dyDescent="0.25">
      <c r="A29" s="87">
        <f t="shared" si="1"/>
        <v>45850</v>
      </c>
      <c r="B29" s="78">
        <f>VLOOKUP($A29,'Published Daily Data'!$B:$AX,MATCH(B$1,'Published Daily Data'!$B$1:$AX$1,0),TRUE)</f>
        <v>1484821</v>
      </c>
      <c r="C29" s="78">
        <f>VLOOKUP($A29,'Published Daily Data'!$B:$AX,MATCH(C$1,'Published Daily Data'!$B$1:$AX$1,0),TRUE)</f>
        <v>1497970</v>
      </c>
      <c r="D29" s="78">
        <f>VLOOKUP($A29,'Published Daily Data'!$B:$AX,MATCH(D$1,'Published Daily Data'!$B$1:$AX$1,0),TRUE)</f>
        <v>1495839</v>
      </c>
      <c r="E29" s="78">
        <f>VLOOKUP($A29,'Published Daily Data'!$B:$AX,MATCH(E$1,'Published Daily Data'!$B$1:$AX$1,0),TRUE)</f>
        <v>-2125</v>
      </c>
      <c r="F29" s="78">
        <f>VLOOKUP($A29,'Published Daily Data'!$B:$AX,MATCH(F$1,'Published Daily Data'!$B$1:$AX$1,0),TRUE)</f>
        <v>176068</v>
      </c>
      <c r="G29" s="78">
        <f>VLOOKUP($A29,'Published Daily Data'!$B:$AX,MATCH(G$1,'Published Daily Data'!$B$1:$AX$1,0),TRUE)</f>
        <v>749068</v>
      </c>
      <c r="H29" s="78">
        <f>VLOOKUP($A29,'Published Daily Data'!$B:$AX,MATCH(H$1,'Published Daily Data'!$B$1:$AX$1,0),TRUE)</f>
        <v>120085</v>
      </c>
      <c r="I29" s="78">
        <f>VLOOKUP($A29,'Published Daily Data'!$B:$AX,MATCH(I$1,'Published Daily Data'!$B$1:$AX$1,0),TRUE)</f>
        <v>0</v>
      </c>
      <c r="J29" s="78">
        <f>VLOOKUP($A29,'Published Daily Data'!$B:$AX,MATCH(J$1,'Published Daily Data'!$B$1:$AX$1,0),TRUE)</f>
        <v>0</v>
      </c>
      <c r="K29" s="78">
        <f>VLOOKUP($A29,'Published Daily Data'!$B:$AX,MATCH(K$1,'Published Daily Data'!$B$1:$AX$1,0),TRUE)</f>
        <v>2363</v>
      </c>
      <c r="L29" s="78">
        <f>VLOOKUP($A29,'Published Daily Data'!$B:$AX,MATCH(L$1,'Published Daily Data'!$B$1:$AX$1,0),TRUE)</f>
        <v>0</v>
      </c>
      <c r="M29" s="78">
        <f>VLOOKUP($A29,'Published Daily Data'!$B:$AX,MATCH(M$1,'Published Daily Data'!$B$1:$AX$1,0),TRUE)</f>
        <v>192211</v>
      </c>
      <c r="N29" s="78">
        <f>VLOOKUP($A29,'Published Daily Data'!$B:$AX,MATCH(N$1,'Published Daily Data'!$B$1:$AX$1,0),TRUE)</f>
        <v>0</v>
      </c>
      <c r="O29" s="78">
        <f>VLOOKUP($A29,'Published Daily Data'!$B:$AX,MATCH(O$1,'Published Daily Data'!$B$1:$AX$1,0),TRUE)</f>
        <v>256863</v>
      </c>
      <c r="P29" s="78">
        <f>VLOOKUP($A29,'Published Daily Data'!$B:$AX,MATCH(P$1,'Published Daily Data'!$B$1:$AX$1,0),TRUE)</f>
        <v>0</v>
      </c>
      <c r="Q29" s="78">
        <f>VLOOKUP($A29,'Published Daily Data'!$B:$AX,MATCH(Q$1,'Published Daily Data'!$B$1:$AX$1,0),TRUE)</f>
        <v>17897</v>
      </c>
      <c r="R29" s="78">
        <f>VLOOKUP($A29,'Published Daily Data'!$B:$AX,MATCH(R$1,'Published Daily Data'!$B$1:$AX$1,0),TRUE)</f>
        <v>0</v>
      </c>
      <c r="S29" s="78">
        <f>VLOOKUP($A29,'Published Daily Data'!$B:$AX,MATCH(S$1,'Published Daily Data'!$B$1:$AX$1,0),TRUE)</f>
        <v>-20605</v>
      </c>
      <c r="T29" s="78">
        <f>VLOOKUP($A29,'Published Daily Data'!$B:$AX,MATCH(T$1,'Published Daily Data'!$B$1:$AX$1,0),TRUE)</f>
        <v>1888</v>
      </c>
      <c r="U29" s="78">
        <f>VLOOKUP($A29,'Published Daily Data'!$B:$AX,MATCH(U$1,'Published Daily Data'!$B$1:$AX$1,0),TRUE)</f>
        <v>0</v>
      </c>
      <c r="V29" s="78">
        <f>VLOOKUP($A29,'Published Daily Data'!$B:$AX,MATCH(V$1,'Published Daily Data'!$B$1:$AX$1,0),TRUE)</f>
        <v>2139</v>
      </c>
      <c r="W29" s="78">
        <f>VLOOKUP($A29,'Published Daily Data'!$B:$AX,MATCH(W$1,'Published Daily Data'!$B$1:$AX$1,0),TRUE)</f>
        <v>0</v>
      </c>
      <c r="X29" s="78">
        <f>VLOOKUP($A29,'Published Daily Data'!$B:$AX,MATCH(X$1,'Published Daily Data'!$B$1:$AX$1,0),TRUE)</f>
        <v>-4255</v>
      </c>
      <c r="Y29" s="78">
        <f>VLOOKUP($A29,'Published Daily Data'!$B:$AX,MATCH(Y$1,'Published Daily Data'!$B$1:$AX$1,0),TRUE)</f>
        <v>410360</v>
      </c>
      <c r="Z29" s="78">
        <f>VLOOKUP($A29,'Published Daily Data'!$B:$AX,MATCH(Z$1,'Published Daily Data'!$B$1:$AX$1,0),TRUE)</f>
        <v>46998</v>
      </c>
      <c r="AA29" s="78">
        <f>VLOOKUP($A29,'Published Daily Data'!$B:$AX,MATCH(AA$1,'Published Daily Data'!$B$1:$AX$1,0),TRUE)</f>
        <v>177922</v>
      </c>
      <c r="AB29" s="78">
        <f>VLOOKUP($A29,'Published Daily Data'!$B:$AX,MATCH(AB$1,'Published Daily Data'!$B$1:$AX$1,0),TRUE)</f>
        <v>50057</v>
      </c>
      <c r="AC29" s="78">
        <f>VLOOKUP($A29,'Published Daily Data'!$B:$AX,MATCH(AC$1,'Published Daily Data'!$B$1:$AX$1,0),TRUE)</f>
        <v>421173</v>
      </c>
      <c r="AD29" s="78">
        <f>VLOOKUP($A29,'Published Daily Data'!$B:$AX,MATCH(AD$1,'Published Daily Data'!$B$1:$AX$1,0),TRUE)</f>
        <v>122614</v>
      </c>
      <c r="AE29" s="78">
        <f>VLOOKUP($A29,'Published Daily Data'!$B:$AX,MATCH(AE$1,'Published Daily Data'!$B$1:$AX$1,0),TRUE)</f>
        <v>250995</v>
      </c>
      <c r="AF29" s="78">
        <f>VLOOKUP($A29,'Published Daily Data'!$B:$AX,MATCH(AF$1,'Published Daily Data'!$B$1:$AX$1,0),TRUE)</f>
        <v>38523</v>
      </c>
      <c r="AG29" s="88">
        <f>VLOOKUP($A29,'Published Daily Data'!$B:$AX,MATCH(AG$1,'Published Daily Data'!$B$1:$AX$1,0),TRUE)</f>
        <v>193240.50984634249</v>
      </c>
      <c r="AH29" s="88">
        <f>VLOOKUP($A29,'Published Daily Data'!$B:$AX,MATCH(AH$1,'Published Daily Data'!$B$1:$AX$1,0),TRUE)</f>
        <v>312061.11615158123</v>
      </c>
      <c r="AI29" s="88">
        <f>VLOOKUP($A29,'Published Daily Data'!$B:$AX,MATCH(AI$1,'Published Daily Data'!$B$1:$AX$1,0),TRUE)</f>
        <v>0</v>
      </c>
      <c r="AJ29" s="88">
        <f>VLOOKUP($A29,'Published Daily Data'!$B:$AX,MATCH(AJ$1,'Published Daily Data'!$B$1:$AX$1,0),TRUE)</f>
        <v>2250.4513384066736</v>
      </c>
      <c r="AK29" s="88">
        <f>VLOOKUP($A29,'Published Daily Data'!$B:$BY,MATCH(AK$1,'Published Daily Data'!$B$1:$BY$1,0),TRUE)</f>
        <v>507552.07733633032</v>
      </c>
      <c r="AL29" s="88">
        <f>VLOOKUP($A29,'Published Daily Data'!$B:$AX,MATCH(AL$1,'Published Daily Data'!$B$1:$AX$1,0),TRUE)</f>
        <v>2123.3890698531773</v>
      </c>
      <c r="AM29" s="88">
        <f>-VLOOKUP($A29,'Published Daily Data'!$B:$AX,MATCH(AM$1,'Published Daily Data'!$B$1:$AX$1,0),TRUE)</f>
        <v>-721.10907893409603</v>
      </c>
      <c r="AN29" s="88">
        <f>VLOOKUP($A29,'Published Daily Data'!$B:$AX,MATCH(AN$1,'Published Daily Data'!$B$1:$AX$1,0),TRUE)</f>
        <v>508954.35732724931</v>
      </c>
      <c r="AO29" s="88">
        <f>VLOOKUP($A29,'Published Daily Data'!$B:$AX,MATCH(AO$1,'Published Daily Data'!$B$1:$AX$1,0),TRUE)</f>
        <v>1516443</v>
      </c>
      <c r="AP29" s="88">
        <f>VLOOKUP($A29,'Published Daily Data'!$B:$AX,MATCH(AP$1,'Published Daily Data'!$B$1:$AX$1,0),TRUE)</f>
        <v>1518559</v>
      </c>
      <c r="AQ29" s="79">
        <f>VLOOKUP($A29,'Published Daily Data'!$B:$AX,MATCH(AQ$1,'Published Daily Data'!$B$1:$AX$1,0),TRUE)</f>
        <v>0.73788428627862734</v>
      </c>
      <c r="AR29" s="79">
        <f>VLOOKUP($A29,'Published Daily Data'!$B:$AX,MATCH(AR$1,'Published Daily Data'!$B$1:$AX$1,0),TRUE)</f>
        <v>0.73889190690042361</v>
      </c>
      <c r="AS29" s="79"/>
    </row>
    <row r="30" spans="1:64" x14ac:dyDescent="0.25">
      <c r="A30" s="87">
        <f t="shared" si="1"/>
        <v>45851</v>
      </c>
      <c r="B30" s="78">
        <f>VLOOKUP($A30,'Published Daily Data'!$B:$AX,MATCH(B$1,'Published Daily Data'!$B$1:$AX$1,0),TRUE)</f>
        <v>1449506</v>
      </c>
      <c r="C30" s="78">
        <f>VLOOKUP($A30,'Published Daily Data'!$B:$AX,MATCH(C$1,'Published Daily Data'!$B$1:$AX$1,0),TRUE)</f>
        <v>1428407</v>
      </c>
      <c r="D30" s="78">
        <f>VLOOKUP($A30,'Published Daily Data'!$B:$AX,MATCH(D$1,'Published Daily Data'!$B$1:$AX$1,0),TRUE)</f>
        <v>1426923</v>
      </c>
      <c r="E30" s="78">
        <f>VLOOKUP($A30,'Published Daily Data'!$B:$AX,MATCH(E$1,'Published Daily Data'!$B$1:$AX$1,0),TRUE)</f>
        <v>-1476</v>
      </c>
      <c r="F30" s="78">
        <f>VLOOKUP($A30,'Published Daily Data'!$B:$AX,MATCH(F$1,'Published Daily Data'!$B$1:$AX$1,0),TRUE)</f>
        <v>167285</v>
      </c>
      <c r="G30" s="78">
        <f>VLOOKUP($A30,'Published Daily Data'!$B:$AX,MATCH(G$1,'Published Daily Data'!$B$1:$AX$1,0),TRUE)</f>
        <v>784459</v>
      </c>
      <c r="H30" s="78">
        <f>VLOOKUP($A30,'Published Daily Data'!$B:$AX,MATCH(H$1,'Published Daily Data'!$B$1:$AX$1,0),TRUE)</f>
        <v>120101</v>
      </c>
      <c r="I30" s="78">
        <f>VLOOKUP($A30,'Published Daily Data'!$B:$AX,MATCH(I$1,'Published Daily Data'!$B$1:$AX$1,0),TRUE)</f>
        <v>0</v>
      </c>
      <c r="J30" s="78">
        <f>VLOOKUP($A30,'Published Daily Data'!$B:$AX,MATCH(J$1,'Published Daily Data'!$B$1:$AX$1,0),TRUE)</f>
        <v>0</v>
      </c>
      <c r="K30" s="78">
        <f>VLOOKUP($A30,'Published Daily Data'!$B:$AX,MATCH(K$1,'Published Daily Data'!$B$1:$AX$1,0),TRUE)</f>
        <v>3585</v>
      </c>
      <c r="L30" s="78">
        <f>VLOOKUP($A30,'Published Daily Data'!$B:$AX,MATCH(L$1,'Published Daily Data'!$B$1:$AX$1,0),TRUE)</f>
        <v>0</v>
      </c>
      <c r="M30" s="78">
        <f>VLOOKUP($A30,'Published Daily Data'!$B:$AX,MATCH(M$1,'Published Daily Data'!$B$1:$AX$1,0),TRUE)</f>
        <v>188734</v>
      </c>
      <c r="N30" s="78">
        <f>VLOOKUP($A30,'Published Daily Data'!$B:$AX,MATCH(N$1,'Published Daily Data'!$B$1:$AX$1,0),TRUE)</f>
        <v>0</v>
      </c>
      <c r="O30" s="78">
        <f>VLOOKUP($A30,'Published Daily Data'!$B:$AX,MATCH(O$1,'Published Daily Data'!$B$1:$AX$1,0),TRUE)</f>
        <v>168428</v>
      </c>
      <c r="P30" s="78">
        <f>VLOOKUP($A30,'Published Daily Data'!$B:$AX,MATCH(P$1,'Published Daily Data'!$B$1:$AX$1,0),TRUE)</f>
        <v>0</v>
      </c>
      <c r="Q30" s="78">
        <f>VLOOKUP($A30,'Published Daily Data'!$B:$AX,MATCH(Q$1,'Published Daily Data'!$B$1:$AX$1,0),TRUE)</f>
        <v>11813</v>
      </c>
      <c r="R30" s="78">
        <f>VLOOKUP($A30,'Published Daily Data'!$B:$AX,MATCH(R$1,'Published Daily Data'!$B$1:$AX$1,0),TRUE)</f>
        <v>0</v>
      </c>
      <c r="S30" s="78">
        <f>VLOOKUP($A30,'Published Daily Data'!$B:$AX,MATCH(S$1,'Published Daily Data'!$B$1:$AX$1,0),TRUE)</f>
        <v>-19053</v>
      </c>
      <c r="T30" s="78">
        <f>VLOOKUP($A30,'Published Daily Data'!$B:$AX,MATCH(T$1,'Published Daily Data'!$B$1:$AX$1,0),TRUE)</f>
        <v>1575</v>
      </c>
      <c r="U30" s="78">
        <f>VLOOKUP($A30,'Published Daily Data'!$B:$AX,MATCH(U$1,'Published Daily Data'!$B$1:$AX$1,0),TRUE)</f>
        <v>0</v>
      </c>
      <c r="V30" s="78">
        <f>VLOOKUP($A30,'Published Daily Data'!$B:$AX,MATCH(V$1,'Published Daily Data'!$B$1:$AX$1,0),TRUE)</f>
        <v>1374</v>
      </c>
      <c r="W30" s="78">
        <f>VLOOKUP($A30,'Published Daily Data'!$B:$AX,MATCH(W$1,'Published Daily Data'!$B$1:$AX$1,0),TRUE)</f>
        <v>0</v>
      </c>
      <c r="X30" s="78">
        <f>VLOOKUP($A30,'Published Daily Data'!$B:$AX,MATCH(X$1,'Published Daily Data'!$B$1:$AX$1,0),TRUE)</f>
        <v>-2855</v>
      </c>
      <c r="Y30" s="78">
        <f>VLOOKUP($A30,'Published Daily Data'!$B:$AX,MATCH(Y$1,'Published Daily Data'!$B$1:$AX$1,0),TRUE)</f>
        <v>390339</v>
      </c>
      <c r="Z30" s="78">
        <f>VLOOKUP($A30,'Published Daily Data'!$B:$AX,MATCH(Z$1,'Published Daily Data'!$B$1:$AX$1,0),TRUE)</f>
        <v>44313</v>
      </c>
      <c r="AA30" s="78">
        <f>VLOOKUP($A30,'Published Daily Data'!$B:$AX,MATCH(AA$1,'Published Daily Data'!$B$1:$AX$1,0),TRUE)</f>
        <v>187672</v>
      </c>
      <c r="AB30" s="78">
        <f>VLOOKUP($A30,'Published Daily Data'!$B:$AX,MATCH(AB$1,'Published Daily Data'!$B$1:$AX$1,0),TRUE)</f>
        <v>51916</v>
      </c>
      <c r="AC30" s="78">
        <f>VLOOKUP($A30,'Published Daily Data'!$B:$AX,MATCH(AC$1,'Published Daily Data'!$B$1:$AX$1,0),TRUE)</f>
        <v>385082</v>
      </c>
      <c r="AD30" s="78">
        <f>VLOOKUP($A30,'Published Daily Data'!$B:$AX,MATCH(AD$1,'Published Daily Data'!$B$1:$AX$1,0),TRUE)</f>
        <v>123044</v>
      </c>
      <c r="AE30" s="78">
        <f>VLOOKUP($A30,'Published Daily Data'!$B:$AX,MATCH(AE$1,'Published Daily Data'!$B$1:$AX$1,0),TRUE)</f>
        <v>226959</v>
      </c>
      <c r="AF30" s="78">
        <f>VLOOKUP($A30,'Published Daily Data'!$B:$AX,MATCH(AF$1,'Published Daily Data'!$B$1:$AX$1,0),TRUE)</f>
        <v>38186</v>
      </c>
      <c r="AG30" s="88">
        <f>VLOOKUP($A30,'Published Daily Data'!$B:$AX,MATCH(AG$1,'Published Daily Data'!$B$1:$AX$1,0),TRUE)</f>
        <v>183392.47800379348</v>
      </c>
      <c r="AH30" s="88">
        <f>VLOOKUP($A30,'Published Daily Data'!$B:$AX,MATCH(AH$1,'Published Daily Data'!$B$1:$AX$1,0),TRUE)</f>
        <v>326444.56437611592</v>
      </c>
      <c r="AI30" s="88">
        <f>VLOOKUP($A30,'Published Daily Data'!$B:$AX,MATCH(AI$1,'Published Daily Data'!$B$1:$AX$1,0),TRUE)</f>
        <v>0</v>
      </c>
      <c r="AJ30" s="88">
        <f>VLOOKUP($A30,'Published Daily Data'!$B:$AX,MATCH(AJ$1,'Published Daily Data'!$B$1:$AX$1,0),TRUE)</f>
        <v>1881.0094717105681</v>
      </c>
      <c r="AK30" s="88">
        <f>VLOOKUP($A30,'Published Daily Data'!$B:$BY,MATCH(AK$1,'Published Daily Data'!$B$1:$BY$1,0),TRUE)</f>
        <v>511718.05185161985</v>
      </c>
      <c r="AL30" s="88">
        <f>VLOOKUP($A30,'Published Daily Data'!$B:$AX,MATCH(AL$1,'Published Daily Data'!$B$1:$AX$1,0),TRUE)</f>
        <v>1866.9494973246019</v>
      </c>
      <c r="AM30" s="88">
        <f>-VLOOKUP($A30,'Published Daily Data'!$B:$AX,MATCH(AM$1,'Published Daily Data'!$B$1:$AX$1,0),TRUE)</f>
        <v>-571.69245008364862</v>
      </c>
      <c r="AN30" s="88">
        <f>VLOOKUP($A30,'Published Daily Data'!$B:$AX,MATCH(AN$1,'Published Daily Data'!$B$1:$AX$1,0),TRUE)</f>
        <v>513013.308898861</v>
      </c>
      <c r="AO30" s="88">
        <f>VLOOKUP($A30,'Published Daily Data'!$B:$AX,MATCH(AO$1,'Published Daily Data'!$B$1:$AX$1,0),TRUE)</f>
        <v>1445980</v>
      </c>
      <c r="AP30" s="88">
        <f>VLOOKUP($A30,'Published Daily Data'!$B:$AX,MATCH(AP$1,'Published Daily Data'!$B$1:$AX$1,0),TRUE)</f>
        <v>1447461</v>
      </c>
      <c r="AQ30" s="79">
        <f>VLOOKUP($A30,'Published Daily Data'!$B:$AX,MATCH(AQ$1,'Published Daily Data'!$B$1:$AX$1,0),TRUE)</f>
        <v>0.78019326095320685</v>
      </c>
      <c r="AR30" s="79">
        <f>VLOOKUP($A30,'Published Daily Data'!$B:$AX,MATCH(AR$1,'Published Daily Data'!$B$1:$AX$1,0),TRUE)</f>
        <v>0.7813677888831595</v>
      </c>
      <c r="AS30" s="79"/>
    </row>
    <row r="31" spans="1:64" x14ac:dyDescent="0.25">
      <c r="A31" s="87">
        <f t="shared" si="1"/>
        <v>45852</v>
      </c>
      <c r="B31" s="78">
        <f>VLOOKUP($A31,'Published Daily Data'!$B:$AX,MATCH(B$1,'Published Daily Data'!$B$1:$AX$1,0),TRUE)</f>
        <v>1536672</v>
      </c>
      <c r="C31" s="78">
        <f>VLOOKUP($A31,'Published Daily Data'!$B:$AX,MATCH(C$1,'Published Daily Data'!$B$1:$AX$1,0),TRUE)</f>
        <v>1504071</v>
      </c>
      <c r="D31" s="78">
        <f>VLOOKUP($A31,'Published Daily Data'!$B:$AX,MATCH(D$1,'Published Daily Data'!$B$1:$AX$1,0),TRUE)</f>
        <v>1503470</v>
      </c>
      <c r="E31" s="78">
        <f>VLOOKUP($A31,'Published Daily Data'!$B:$AX,MATCH(E$1,'Published Daily Data'!$B$1:$AX$1,0),TRUE)</f>
        <v>-604</v>
      </c>
      <c r="F31" s="78">
        <f>VLOOKUP($A31,'Published Daily Data'!$B:$AX,MATCH(F$1,'Published Daily Data'!$B$1:$AX$1,0),TRUE)</f>
        <v>193435</v>
      </c>
      <c r="G31" s="78">
        <f>VLOOKUP($A31,'Published Daily Data'!$B:$AX,MATCH(G$1,'Published Daily Data'!$B$1:$AX$1,0),TRUE)</f>
        <v>755807</v>
      </c>
      <c r="H31" s="78">
        <f>VLOOKUP($A31,'Published Daily Data'!$B:$AX,MATCH(H$1,'Published Daily Data'!$B$1:$AX$1,0),TRUE)</f>
        <v>120027</v>
      </c>
      <c r="I31" s="78">
        <f>VLOOKUP($A31,'Published Daily Data'!$B:$AX,MATCH(I$1,'Published Daily Data'!$B$1:$AX$1,0),TRUE)</f>
        <v>0</v>
      </c>
      <c r="J31" s="78">
        <f>VLOOKUP($A31,'Published Daily Data'!$B:$AX,MATCH(J$1,'Published Daily Data'!$B$1:$AX$1,0),TRUE)</f>
        <v>0</v>
      </c>
      <c r="K31" s="78">
        <f>VLOOKUP($A31,'Published Daily Data'!$B:$AX,MATCH(K$1,'Published Daily Data'!$B$1:$AX$1,0),TRUE)</f>
        <v>4939</v>
      </c>
      <c r="L31" s="78">
        <f>VLOOKUP($A31,'Published Daily Data'!$B:$AX,MATCH(L$1,'Published Daily Data'!$B$1:$AX$1,0),TRUE)</f>
        <v>0</v>
      </c>
      <c r="M31" s="78">
        <f>VLOOKUP($A31,'Published Daily Data'!$B:$AX,MATCH(M$1,'Published Daily Data'!$B$1:$AX$1,0),TRUE)</f>
        <v>222480</v>
      </c>
      <c r="N31" s="78">
        <f>VLOOKUP($A31,'Published Daily Data'!$B:$AX,MATCH(N$1,'Published Daily Data'!$B$1:$AX$1,0),TRUE)</f>
        <v>0</v>
      </c>
      <c r="O31" s="78">
        <f>VLOOKUP($A31,'Published Daily Data'!$B:$AX,MATCH(O$1,'Published Daily Data'!$B$1:$AX$1,0),TRUE)</f>
        <v>205890</v>
      </c>
      <c r="P31" s="78">
        <f>VLOOKUP($A31,'Published Daily Data'!$B:$AX,MATCH(P$1,'Published Daily Data'!$B$1:$AX$1,0),TRUE)</f>
        <v>0</v>
      </c>
      <c r="Q31" s="78">
        <f>VLOOKUP($A31,'Published Daily Data'!$B:$AX,MATCH(Q$1,'Published Daily Data'!$B$1:$AX$1,0),TRUE)</f>
        <v>15568</v>
      </c>
      <c r="R31" s="78">
        <f>VLOOKUP($A31,'Published Daily Data'!$B:$AX,MATCH(R$1,'Published Daily Data'!$B$1:$AX$1,0),TRUE)</f>
        <v>0</v>
      </c>
      <c r="S31" s="78">
        <f>VLOOKUP($A31,'Published Daily Data'!$B:$AX,MATCH(S$1,'Published Daily Data'!$B$1:$AX$1,0),TRUE)</f>
        <v>-16095</v>
      </c>
      <c r="T31" s="78">
        <f>VLOOKUP($A31,'Published Daily Data'!$B:$AX,MATCH(T$1,'Published Daily Data'!$B$1:$AX$1,0),TRUE)</f>
        <v>1420</v>
      </c>
      <c r="U31" s="78">
        <f>VLOOKUP($A31,'Published Daily Data'!$B:$AX,MATCH(U$1,'Published Daily Data'!$B$1:$AX$1,0),TRUE)</f>
        <v>0</v>
      </c>
      <c r="V31" s="78">
        <f>VLOOKUP($A31,'Published Daily Data'!$B:$AX,MATCH(V$1,'Published Daily Data'!$B$1:$AX$1,0),TRUE)</f>
        <v>1326</v>
      </c>
      <c r="W31" s="78">
        <f>VLOOKUP($A31,'Published Daily Data'!$B:$AX,MATCH(W$1,'Published Daily Data'!$B$1:$AX$1,0),TRUE)</f>
        <v>0</v>
      </c>
      <c r="X31" s="78">
        <f>VLOOKUP($A31,'Published Daily Data'!$B:$AX,MATCH(X$1,'Published Daily Data'!$B$1:$AX$1,0),TRUE)</f>
        <v>-1931</v>
      </c>
      <c r="Y31" s="78">
        <f>VLOOKUP($A31,'Published Daily Data'!$B:$AX,MATCH(Y$1,'Published Daily Data'!$B$1:$AX$1,0),TRUE)</f>
        <v>408587</v>
      </c>
      <c r="Z31" s="78">
        <f>VLOOKUP($A31,'Published Daily Data'!$B:$AX,MATCH(Z$1,'Published Daily Data'!$B$1:$AX$1,0),TRUE)</f>
        <v>46555</v>
      </c>
      <c r="AA31" s="78">
        <f>VLOOKUP($A31,'Published Daily Data'!$B:$AX,MATCH(AA$1,'Published Daily Data'!$B$1:$AX$1,0),TRUE)</f>
        <v>190975</v>
      </c>
      <c r="AB31" s="78">
        <f>VLOOKUP($A31,'Published Daily Data'!$B:$AX,MATCH(AB$1,'Published Daily Data'!$B$1:$AX$1,0),TRUE)</f>
        <v>52866</v>
      </c>
      <c r="AC31" s="78">
        <f>VLOOKUP($A31,'Published Daily Data'!$B:$AX,MATCH(AC$1,'Published Daily Data'!$B$1:$AX$1,0),TRUE)</f>
        <v>410857</v>
      </c>
      <c r="AD31" s="78">
        <f>VLOOKUP($A31,'Published Daily Data'!$B:$AX,MATCH(AD$1,'Published Daily Data'!$B$1:$AX$1,0),TRUE)</f>
        <v>126133</v>
      </c>
      <c r="AE31" s="78">
        <f>VLOOKUP($A31,'Published Daily Data'!$B:$AX,MATCH(AE$1,'Published Daily Data'!$B$1:$AX$1,0),TRUE)</f>
        <v>246452</v>
      </c>
      <c r="AF31" s="78">
        <f>VLOOKUP($A31,'Published Daily Data'!$B:$AX,MATCH(AF$1,'Published Daily Data'!$B$1:$AX$1,0),TRUE)</f>
        <v>37639</v>
      </c>
      <c r="AG31" s="88">
        <f>VLOOKUP($A31,'Published Daily Data'!$B:$AX,MATCH(AG$1,'Published Daily Data'!$B$1:$AX$1,0),TRUE)</f>
        <v>212275.85578506245</v>
      </c>
      <c r="AH31" s="88">
        <f>VLOOKUP($A31,'Published Daily Data'!$B:$AX,MATCH(AH$1,'Published Daily Data'!$B$1:$AX$1,0),TRUE)</f>
        <v>314590.22397548816</v>
      </c>
      <c r="AI31" s="88">
        <f>VLOOKUP($A31,'Published Daily Data'!$B:$AX,MATCH(AI$1,'Published Daily Data'!$B$1:$AX$1,0),TRUE)</f>
        <v>0</v>
      </c>
      <c r="AJ31" s="88">
        <f>VLOOKUP($A31,'Published Daily Data'!$B:$AX,MATCH(AJ$1,'Published Daily Data'!$B$1:$AX$1,0),TRUE)</f>
        <v>2170.5922796879586</v>
      </c>
      <c r="AK31" s="88">
        <f>VLOOKUP($A31,'Published Daily Data'!$B:$BY,MATCH(AK$1,'Published Daily Data'!$B$1:$BY$1,0),TRUE)</f>
        <v>529036.67204023839</v>
      </c>
      <c r="AL31" s="88">
        <f>VLOOKUP($A31,'Published Daily Data'!$B:$AX,MATCH(AL$1,'Published Daily Data'!$B$1:$AX$1,0),TRUE)</f>
        <v>1600.0556686071654</v>
      </c>
      <c r="AM31" s="88">
        <f>-VLOOKUP($A31,'Published Daily Data'!$B:$AX,MATCH(AM$1,'Published Daily Data'!$B$1:$AX$1,0),TRUE)</f>
        <v>-690.467211406866</v>
      </c>
      <c r="AN31" s="88">
        <f>VLOOKUP($A31,'Published Daily Data'!$B:$AX,MATCH(AN$1,'Published Daily Data'!$B$1:$AX$1,0),TRUE)</f>
        <v>529946.26049743872</v>
      </c>
      <c r="AO31" s="88">
        <f>VLOOKUP($A31,'Published Daily Data'!$B:$AX,MATCH(AO$1,'Published Daily Data'!$B$1:$AX$1,0),TRUE)</f>
        <v>1519566</v>
      </c>
      <c r="AP31" s="88">
        <f>VLOOKUP($A31,'Published Daily Data'!$B:$AX,MATCH(AP$1,'Published Daily Data'!$B$1:$AX$1,0),TRUE)</f>
        <v>1520171</v>
      </c>
      <c r="AQ31" s="79">
        <f>VLOOKUP($A31,'Published Daily Data'!$B:$AX,MATCH(AQ$1,'Published Daily Data'!$B$1:$AX$1,0),TRUE)</f>
        <v>0.76753811806354599</v>
      </c>
      <c r="AR31" s="79">
        <f>VLOOKUP($A31,'Published Daily Data'!$B:$AX,MATCH(AR$1,'Published Daily Data'!$B$1:$AX$1,0),TRUE)</f>
        <v>0.76855177793673424</v>
      </c>
      <c r="AS31" s="79"/>
    </row>
    <row r="32" spans="1:64" x14ac:dyDescent="0.25">
      <c r="A32" s="87">
        <f t="shared" si="1"/>
        <v>45853</v>
      </c>
      <c r="B32" s="78">
        <f>VLOOKUP($A32,'Published Daily Data'!$B:$AX,MATCH(B$1,'Published Daily Data'!$B$1:$AX$1,0),TRUE)</f>
        <v>1564890</v>
      </c>
      <c r="C32" s="78">
        <f>VLOOKUP($A32,'Published Daily Data'!$B:$AX,MATCH(C$1,'Published Daily Data'!$B$1:$AX$1,0),TRUE)</f>
        <v>1572957</v>
      </c>
      <c r="D32" s="78">
        <f>VLOOKUP($A32,'Published Daily Data'!$B:$AX,MATCH(D$1,'Published Daily Data'!$B$1:$AX$1,0),TRUE)</f>
        <v>1571423</v>
      </c>
      <c r="E32" s="78">
        <f>VLOOKUP($A32,'Published Daily Data'!$B:$AX,MATCH(E$1,'Published Daily Data'!$B$1:$AX$1,0),TRUE)</f>
        <v>-1530</v>
      </c>
      <c r="F32" s="78">
        <f>VLOOKUP($A32,'Published Daily Data'!$B:$AX,MATCH(F$1,'Published Daily Data'!$B$1:$AX$1,0),TRUE)</f>
        <v>198365</v>
      </c>
      <c r="G32" s="78">
        <f>VLOOKUP($A32,'Published Daily Data'!$B:$AX,MATCH(G$1,'Published Daily Data'!$B$1:$AX$1,0),TRUE)</f>
        <v>642011</v>
      </c>
      <c r="H32" s="78">
        <f>VLOOKUP($A32,'Published Daily Data'!$B:$AX,MATCH(H$1,'Published Daily Data'!$B$1:$AX$1,0),TRUE)</f>
        <v>119948</v>
      </c>
      <c r="I32" s="78">
        <f>VLOOKUP($A32,'Published Daily Data'!$B:$AX,MATCH(I$1,'Published Daily Data'!$B$1:$AX$1,0),TRUE)</f>
        <v>0</v>
      </c>
      <c r="J32" s="78">
        <f>VLOOKUP($A32,'Published Daily Data'!$B:$AX,MATCH(J$1,'Published Daily Data'!$B$1:$AX$1,0),TRUE)</f>
        <v>0</v>
      </c>
      <c r="K32" s="78">
        <f>VLOOKUP($A32,'Published Daily Data'!$B:$AX,MATCH(K$1,'Published Daily Data'!$B$1:$AX$1,0),TRUE)</f>
        <v>5555</v>
      </c>
      <c r="L32" s="78">
        <f>VLOOKUP($A32,'Published Daily Data'!$B:$AX,MATCH(L$1,'Published Daily Data'!$B$1:$AX$1,0),TRUE)</f>
        <v>0</v>
      </c>
      <c r="M32" s="78">
        <f>VLOOKUP($A32,'Published Daily Data'!$B:$AX,MATCH(M$1,'Published Daily Data'!$B$1:$AX$1,0),TRUE)</f>
        <v>250660</v>
      </c>
      <c r="N32" s="78">
        <f>VLOOKUP($A32,'Published Daily Data'!$B:$AX,MATCH(N$1,'Published Daily Data'!$B$1:$AX$1,0),TRUE)</f>
        <v>0</v>
      </c>
      <c r="O32" s="78">
        <f>VLOOKUP($A32,'Published Daily Data'!$B:$AX,MATCH(O$1,'Published Daily Data'!$B$1:$AX$1,0),TRUE)</f>
        <v>359307</v>
      </c>
      <c r="P32" s="78">
        <f>VLOOKUP($A32,'Published Daily Data'!$B:$AX,MATCH(P$1,'Published Daily Data'!$B$1:$AX$1,0),TRUE)</f>
        <v>0</v>
      </c>
      <c r="Q32" s="78">
        <f>VLOOKUP($A32,'Published Daily Data'!$B:$AX,MATCH(Q$1,'Published Daily Data'!$B$1:$AX$1,0),TRUE)</f>
        <v>12977</v>
      </c>
      <c r="R32" s="78">
        <f>VLOOKUP($A32,'Published Daily Data'!$B:$AX,MATCH(R$1,'Published Daily Data'!$B$1:$AX$1,0),TRUE)</f>
        <v>0</v>
      </c>
      <c r="S32" s="78">
        <f>VLOOKUP($A32,'Published Daily Data'!$B:$AX,MATCH(S$1,'Published Daily Data'!$B$1:$AX$1,0),TRUE)</f>
        <v>-18695</v>
      </c>
      <c r="T32" s="78">
        <f>VLOOKUP($A32,'Published Daily Data'!$B:$AX,MATCH(T$1,'Published Daily Data'!$B$1:$AX$1,0),TRUE)</f>
        <v>1360</v>
      </c>
      <c r="U32" s="78">
        <f>VLOOKUP($A32,'Published Daily Data'!$B:$AX,MATCH(U$1,'Published Daily Data'!$B$1:$AX$1,0),TRUE)</f>
        <v>0</v>
      </c>
      <c r="V32" s="78">
        <f>VLOOKUP($A32,'Published Daily Data'!$B:$AX,MATCH(V$1,'Published Daily Data'!$B$1:$AX$1,0),TRUE)</f>
        <v>970</v>
      </c>
      <c r="W32" s="78">
        <f>VLOOKUP($A32,'Published Daily Data'!$B:$AX,MATCH(W$1,'Published Daily Data'!$B$1:$AX$1,0),TRUE)</f>
        <v>0</v>
      </c>
      <c r="X32" s="78">
        <f>VLOOKUP($A32,'Published Daily Data'!$B:$AX,MATCH(X$1,'Published Daily Data'!$B$1:$AX$1,0),TRUE)</f>
        <v>-2500</v>
      </c>
      <c r="Y32" s="78">
        <f>VLOOKUP($A32,'Published Daily Data'!$B:$AX,MATCH(Y$1,'Published Daily Data'!$B$1:$AX$1,0),TRUE)</f>
        <v>425222</v>
      </c>
      <c r="Z32" s="78">
        <f>VLOOKUP($A32,'Published Daily Data'!$B:$AX,MATCH(Z$1,'Published Daily Data'!$B$1:$AX$1,0),TRUE)</f>
        <v>51465</v>
      </c>
      <c r="AA32" s="78">
        <f>VLOOKUP($A32,'Published Daily Data'!$B:$AX,MATCH(AA$1,'Published Daily Data'!$B$1:$AX$1,0),TRUE)</f>
        <v>183277</v>
      </c>
      <c r="AB32" s="78">
        <f>VLOOKUP($A32,'Published Daily Data'!$B:$AX,MATCH(AB$1,'Published Daily Data'!$B$1:$AX$1,0),TRUE)</f>
        <v>50699</v>
      </c>
      <c r="AC32" s="78">
        <f>VLOOKUP($A32,'Published Daily Data'!$B:$AX,MATCH(AC$1,'Published Daily Data'!$B$1:$AX$1,0),TRUE)</f>
        <v>456199</v>
      </c>
      <c r="AD32" s="78">
        <f>VLOOKUP($A32,'Published Daily Data'!$B:$AX,MATCH(AD$1,'Published Daily Data'!$B$1:$AX$1,0),TRUE)</f>
        <v>126078</v>
      </c>
      <c r="AE32" s="78">
        <f>VLOOKUP($A32,'Published Daily Data'!$B:$AX,MATCH(AE$1,'Published Daily Data'!$B$1:$AX$1,0),TRUE)</f>
        <v>260660</v>
      </c>
      <c r="AF32" s="78">
        <f>VLOOKUP($A32,'Published Daily Data'!$B:$AX,MATCH(AF$1,'Published Daily Data'!$B$1:$AX$1,0),TRUE)</f>
        <v>38349</v>
      </c>
      <c r="AG32" s="88">
        <f>VLOOKUP($A32,'Published Daily Data'!$B:$AX,MATCH(AG$1,'Published Daily Data'!$B$1:$AX$1,0),TRUE)</f>
        <v>217777.75210653758</v>
      </c>
      <c r="AH32" s="88">
        <f>VLOOKUP($A32,'Published Daily Data'!$B:$AX,MATCH(AH$1,'Published Daily Data'!$B$1:$AX$1,0),TRUE)</f>
        <v>267757.48124213447</v>
      </c>
      <c r="AI32" s="88">
        <f>VLOOKUP($A32,'Published Daily Data'!$B:$AX,MATCH(AI$1,'Published Daily Data'!$B$1:$AX$1,0),TRUE)</f>
        <v>0</v>
      </c>
      <c r="AJ32" s="88">
        <f>VLOOKUP($A32,'Published Daily Data'!$B:$AX,MATCH(AJ$1,'Published Daily Data'!$B$1:$AX$1,0),TRUE)</f>
        <v>2853.685423471552</v>
      </c>
      <c r="AK32" s="88">
        <f>VLOOKUP($A32,'Published Daily Data'!$B:$BY,MATCH(AK$1,'Published Daily Data'!$B$1:$BY$1,0),TRUE)</f>
        <v>488388.91877214343</v>
      </c>
      <c r="AL32" s="88">
        <f>VLOOKUP($A32,'Published Daily Data'!$B:$AX,MATCH(AL$1,'Published Daily Data'!$B$1:$AX$1,0),TRUE)</f>
        <v>1077.3794552026866</v>
      </c>
      <c r="AM32" s="88">
        <f>-VLOOKUP($A32,'Published Daily Data'!$B:$AX,MATCH(AM$1,'Published Daily Data'!$B$1:$AX$1,0),TRUE)</f>
        <v>-393.98528872041055</v>
      </c>
      <c r="AN32" s="88">
        <f>VLOOKUP($A32,'Published Daily Data'!$B:$AX,MATCH(AN$1,'Published Daily Data'!$B$1:$AX$1,0),TRUE)</f>
        <v>489072.31293862575</v>
      </c>
      <c r="AO32" s="88">
        <f>VLOOKUP($A32,'Published Daily Data'!$B:$AX,MATCH(AO$1,'Published Daily Data'!$B$1:$AX$1,0),TRUE)</f>
        <v>1590183</v>
      </c>
      <c r="AP32" s="88">
        <f>VLOOKUP($A32,'Published Daily Data'!$B:$AX,MATCH(AP$1,'Published Daily Data'!$B$1:$AX$1,0),TRUE)</f>
        <v>1591713</v>
      </c>
      <c r="AQ32" s="79">
        <f>VLOOKUP($A32,'Published Daily Data'!$B:$AX,MATCH(AQ$1,'Published Daily Data'!$B$1:$AX$1,0),TRUE)</f>
        <v>0.6770994144091862</v>
      </c>
      <c r="AR32" s="79">
        <f>VLOOKUP($A32,'Published Daily Data'!$B:$AX,MATCH(AR$1,'Published Daily Data'!$B$1:$AX$1,0),TRUE)</f>
        <v>0.67739510989151508</v>
      </c>
      <c r="AS32" s="79"/>
    </row>
    <row r="33" spans="1:64" x14ac:dyDescent="0.25">
      <c r="A33" s="87">
        <f t="shared" si="1"/>
        <v>45854</v>
      </c>
      <c r="B33" s="78">
        <f>VLOOKUP($A33,'Published Daily Data'!$B:$AX,MATCH(B$1,'Published Daily Data'!$B$1:$AX$1,0),TRUE)</f>
        <v>1614979</v>
      </c>
      <c r="C33" s="78">
        <f>VLOOKUP($A33,'Published Daily Data'!$B:$AX,MATCH(C$1,'Published Daily Data'!$B$1:$AX$1,0),TRUE)</f>
        <v>1594860</v>
      </c>
      <c r="D33" s="78">
        <f>VLOOKUP($A33,'Published Daily Data'!$B:$AX,MATCH(D$1,'Published Daily Data'!$B$1:$AX$1,0),TRUE)</f>
        <v>1594493</v>
      </c>
      <c r="E33" s="78">
        <f>VLOOKUP($A33,'Published Daily Data'!$B:$AX,MATCH(E$1,'Published Daily Data'!$B$1:$AX$1,0),TRUE)</f>
        <v>-370</v>
      </c>
      <c r="F33" s="78">
        <f>VLOOKUP($A33,'Published Daily Data'!$B:$AX,MATCH(F$1,'Published Daily Data'!$B$1:$AX$1,0),TRUE)</f>
        <v>201602</v>
      </c>
      <c r="G33" s="78">
        <f>VLOOKUP($A33,'Published Daily Data'!$B:$AX,MATCH(G$1,'Published Daily Data'!$B$1:$AX$1,0),TRUE)</f>
        <v>596911</v>
      </c>
      <c r="H33" s="78">
        <f>VLOOKUP($A33,'Published Daily Data'!$B:$AX,MATCH(H$1,'Published Daily Data'!$B$1:$AX$1,0),TRUE)</f>
        <v>119878</v>
      </c>
      <c r="I33" s="78">
        <f>VLOOKUP($A33,'Published Daily Data'!$B:$AX,MATCH(I$1,'Published Daily Data'!$B$1:$AX$1,0),TRUE)</f>
        <v>0</v>
      </c>
      <c r="J33" s="78">
        <f>VLOOKUP($A33,'Published Daily Data'!$B:$AX,MATCH(J$1,'Published Daily Data'!$B$1:$AX$1,0),TRUE)</f>
        <v>0</v>
      </c>
      <c r="K33" s="78">
        <f>VLOOKUP($A33,'Published Daily Data'!$B:$AX,MATCH(K$1,'Published Daily Data'!$B$1:$AX$1,0),TRUE)</f>
        <v>4448</v>
      </c>
      <c r="L33" s="78">
        <f>VLOOKUP($A33,'Published Daily Data'!$B:$AX,MATCH(L$1,'Published Daily Data'!$B$1:$AX$1,0),TRUE)</f>
        <v>0</v>
      </c>
      <c r="M33" s="78">
        <f>VLOOKUP($A33,'Published Daily Data'!$B:$AX,MATCH(M$1,'Published Daily Data'!$B$1:$AX$1,0),TRUE)</f>
        <v>259065</v>
      </c>
      <c r="N33" s="78">
        <f>VLOOKUP($A33,'Published Daily Data'!$B:$AX,MATCH(N$1,'Published Daily Data'!$B$1:$AX$1,0),TRUE)</f>
        <v>0</v>
      </c>
      <c r="O33" s="78">
        <f>VLOOKUP($A33,'Published Daily Data'!$B:$AX,MATCH(O$1,'Published Daily Data'!$B$1:$AX$1,0),TRUE)</f>
        <v>412646</v>
      </c>
      <c r="P33" s="78">
        <f>VLOOKUP($A33,'Published Daily Data'!$B:$AX,MATCH(P$1,'Published Daily Data'!$B$1:$AX$1,0),TRUE)</f>
        <v>0</v>
      </c>
      <c r="Q33" s="78">
        <f>VLOOKUP($A33,'Published Daily Data'!$B:$AX,MATCH(Q$1,'Published Daily Data'!$B$1:$AX$1,0),TRUE)</f>
        <v>11735</v>
      </c>
      <c r="R33" s="78">
        <f>VLOOKUP($A33,'Published Daily Data'!$B:$AX,MATCH(R$1,'Published Daily Data'!$B$1:$AX$1,0),TRUE)</f>
        <v>0</v>
      </c>
      <c r="S33" s="78">
        <f>VLOOKUP($A33,'Published Daily Data'!$B:$AX,MATCH(S$1,'Published Daily Data'!$B$1:$AX$1,0),TRUE)</f>
        <v>-13169</v>
      </c>
      <c r="T33" s="78">
        <f>VLOOKUP($A33,'Published Daily Data'!$B:$AX,MATCH(T$1,'Published Daily Data'!$B$1:$AX$1,0),TRUE)</f>
        <v>1373</v>
      </c>
      <c r="U33" s="78">
        <f>VLOOKUP($A33,'Published Daily Data'!$B:$AX,MATCH(U$1,'Published Daily Data'!$B$1:$AX$1,0),TRUE)</f>
        <v>0</v>
      </c>
      <c r="V33" s="78">
        <f>VLOOKUP($A33,'Published Daily Data'!$B:$AX,MATCH(V$1,'Published Daily Data'!$B$1:$AX$1,0),TRUE)</f>
        <v>2248</v>
      </c>
      <c r="W33" s="78">
        <f>VLOOKUP($A33,'Published Daily Data'!$B:$AX,MATCH(W$1,'Published Daily Data'!$B$1:$AX$1,0),TRUE)</f>
        <v>0</v>
      </c>
      <c r="X33" s="78">
        <f>VLOOKUP($A33,'Published Daily Data'!$B:$AX,MATCH(X$1,'Published Daily Data'!$B$1:$AX$1,0),TRUE)</f>
        <v>-2615</v>
      </c>
      <c r="Y33" s="78">
        <f>VLOOKUP($A33,'Published Daily Data'!$B:$AX,MATCH(Y$1,'Published Daily Data'!$B$1:$AX$1,0),TRUE)</f>
        <v>430611</v>
      </c>
      <c r="Z33" s="78">
        <f>VLOOKUP($A33,'Published Daily Data'!$B:$AX,MATCH(Z$1,'Published Daily Data'!$B$1:$AX$1,0),TRUE)</f>
        <v>51325</v>
      </c>
      <c r="AA33" s="78">
        <f>VLOOKUP($A33,'Published Daily Data'!$B:$AX,MATCH(AA$1,'Published Daily Data'!$B$1:$AX$1,0),TRUE)</f>
        <v>180755</v>
      </c>
      <c r="AB33" s="78">
        <f>VLOOKUP($A33,'Published Daily Data'!$B:$AX,MATCH(AB$1,'Published Daily Data'!$B$1:$AX$1,0),TRUE)</f>
        <v>51238</v>
      </c>
      <c r="AC33" s="78">
        <f>VLOOKUP($A33,'Published Daily Data'!$B:$AX,MATCH(AC$1,'Published Daily Data'!$B$1:$AX$1,0),TRUE)</f>
        <v>463955</v>
      </c>
      <c r="AD33" s="78">
        <f>VLOOKUP($A33,'Published Daily Data'!$B:$AX,MATCH(AD$1,'Published Daily Data'!$B$1:$AX$1,0),TRUE)</f>
        <v>126107</v>
      </c>
      <c r="AE33" s="78">
        <f>VLOOKUP($A33,'Published Daily Data'!$B:$AX,MATCH(AE$1,'Published Daily Data'!$B$1:$AX$1,0),TRUE)</f>
        <v>263962</v>
      </c>
      <c r="AF33" s="78">
        <f>VLOOKUP($A33,'Published Daily Data'!$B:$AX,MATCH(AF$1,'Published Daily Data'!$B$1:$AX$1,0),TRUE)</f>
        <v>40025</v>
      </c>
      <c r="AG33" s="88">
        <f>VLOOKUP($A33,'Published Daily Data'!$B:$AX,MATCH(AG$1,'Published Daily Data'!$B$1:$AX$1,0),TRUE)</f>
        <v>221325.18215417129</v>
      </c>
      <c r="AH33" s="88">
        <f>VLOOKUP($A33,'Published Daily Data'!$B:$AX,MATCH(AH$1,'Published Daily Data'!$B$1:$AX$1,0),TRUE)</f>
        <v>248930.7163423282</v>
      </c>
      <c r="AI33" s="88">
        <f>VLOOKUP($A33,'Published Daily Data'!$B:$AX,MATCH(AI$1,'Published Daily Data'!$B$1:$AX$1,0),TRUE)</f>
        <v>0</v>
      </c>
      <c r="AJ33" s="88">
        <f>VLOOKUP($A33,'Published Daily Data'!$B:$AX,MATCH(AJ$1,'Published Daily Data'!$B$1:$AX$1,0),TRUE)</f>
        <v>3079.5195189894066</v>
      </c>
      <c r="AK33" s="88">
        <f>VLOOKUP($A33,'Published Daily Data'!$B:$BY,MATCH(AK$1,'Published Daily Data'!$B$1:$BY$1,0),TRUE)</f>
        <v>473335.41801548877</v>
      </c>
      <c r="AL33" s="88">
        <f>VLOOKUP($A33,'Published Daily Data'!$B:$AX,MATCH(AL$1,'Published Daily Data'!$B$1:$AX$1,0),TRUE)</f>
        <v>1150.9859200984365</v>
      </c>
      <c r="AM33" s="88">
        <f>-VLOOKUP($A33,'Published Daily Data'!$B:$AX,MATCH(AM$1,'Published Daily Data'!$B$1:$AX$1,0),TRUE)</f>
        <v>-734.89613966828847</v>
      </c>
      <c r="AN33" s="88">
        <f>VLOOKUP($A33,'Published Daily Data'!$B:$AX,MATCH(AN$1,'Published Daily Data'!$B$1:$AX$1,0),TRUE)</f>
        <v>473751.50779591902</v>
      </c>
      <c r="AO33" s="88">
        <f>VLOOKUP($A33,'Published Daily Data'!$B:$AX,MATCH(AO$1,'Published Daily Data'!$B$1:$AX$1,0),TRUE)</f>
        <v>1607658</v>
      </c>
      <c r="AP33" s="88">
        <f>VLOOKUP($A33,'Published Daily Data'!$B:$AX,MATCH(AP$1,'Published Daily Data'!$B$1:$AX$1,0),TRUE)</f>
        <v>1608025</v>
      </c>
      <c r="AQ33" s="79">
        <f>VLOOKUP($A33,'Published Daily Data'!$B:$AX,MATCH(AQ$1,'Published Daily Data'!$B$1:$AX$1,0),TRUE)</f>
        <v>0.64909621901256787</v>
      </c>
      <c r="AR33" s="79">
        <f>VLOOKUP($A33,'Published Daily Data'!$B:$AX,MATCH(AR$1,'Published Daily Data'!$B$1:$AX$1,0),TRUE)</f>
        <v>0.64951853927460024</v>
      </c>
      <c r="AS33" s="79"/>
    </row>
    <row r="34" spans="1:64" x14ac:dyDescent="0.25">
      <c r="A34" s="87">
        <f t="shared" si="1"/>
        <v>45855</v>
      </c>
      <c r="B34" s="78">
        <f>VLOOKUP($A34,'Published Daily Data'!$B:$AX,MATCH(B$1,'Published Daily Data'!$B$1:$AX$1,0),TRUE)</f>
        <v>1607918</v>
      </c>
      <c r="C34" s="78">
        <f>VLOOKUP($A34,'Published Daily Data'!$B:$AX,MATCH(C$1,'Published Daily Data'!$B$1:$AX$1,0),TRUE)</f>
        <v>1574507</v>
      </c>
      <c r="D34" s="78">
        <f>VLOOKUP($A34,'Published Daily Data'!$B:$AX,MATCH(D$1,'Published Daily Data'!$B$1:$AX$1,0),TRUE)</f>
        <v>1574194</v>
      </c>
      <c r="E34" s="78">
        <f>VLOOKUP($A34,'Published Daily Data'!$B:$AX,MATCH(E$1,'Published Daily Data'!$B$1:$AX$1,0),TRUE)</f>
        <v>-320</v>
      </c>
      <c r="F34" s="78">
        <f>VLOOKUP($A34,'Published Daily Data'!$B:$AX,MATCH(F$1,'Published Daily Data'!$B$1:$AX$1,0),TRUE)</f>
        <v>222875</v>
      </c>
      <c r="G34" s="78">
        <f>VLOOKUP($A34,'Published Daily Data'!$B:$AX,MATCH(G$1,'Published Daily Data'!$B$1:$AX$1,0),TRUE)</f>
        <v>659398</v>
      </c>
      <c r="H34" s="78">
        <f>VLOOKUP($A34,'Published Daily Data'!$B:$AX,MATCH(H$1,'Published Daily Data'!$B$1:$AX$1,0),TRUE)</f>
        <v>119744</v>
      </c>
      <c r="I34" s="78">
        <f>VLOOKUP($A34,'Published Daily Data'!$B:$AX,MATCH(I$1,'Published Daily Data'!$B$1:$AX$1,0),TRUE)</f>
        <v>0</v>
      </c>
      <c r="J34" s="78">
        <f>VLOOKUP($A34,'Published Daily Data'!$B:$AX,MATCH(J$1,'Published Daily Data'!$B$1:$AX$1,0),TRUE)</f>
        <v>0</v>
      </c>
      <c r="K34" s="78">
        <f>VLOOKUP($A34,'Published Daily Data'!$B:$AX,MATCH(K$1,'Published Daily Data'!$B$1:$AX$1,0),TRUE)</f>
        <v>3793</v>
      </c>
      <c r="L34" s="78">
        <f>VLOOKUP($A34,'Published Daily Data'!$B:$AX,MATCH(L$1,'Published Daily Data'!$B$1:$AX$1,0),TRUE)</f>
        <v>0</v>
      </c>
      <c r="M34" s="78">
        <f>VLOOKUP($A34,'Published Daily Data'!$B:$AX,MATCH(M$1,'Published Daily Data'!$B$1:$AX$1,0),TRUE)</f>
        <v>266946</v>
      </c>
      <c r="N34" s="78">
        <f>VLOOKUP($A34,'Published Daily Data'!$B:$AX,MATCH(N$1,'Published Daily Data'!$B$1:$AX$1,0),TRUE)</f>
        <v>0</v>
      </c>
      <c r="O34" s="78">
        <f>VLOOKUP($A34,'Published Daily Data'!$B:$AX,MATCH(O$1,'Published Daily Data'!$B$1:$AX$1,0),TRUE)</f>
        <v>302525</v>
      </c>
      <c r="P34" s="78">
        <f>VLOOKUP($A34,'Published Daily Data'!$B:$AX,MATCH(P$1,'Published Daily Data'!$B$1:$AX$1,0),TRUE)</f>
        <v>0</v>
      </c>
      <c r="Q34" s="78">
        <f>VLOOKUP($A34,'Published Daily Data'!$B:$AX,MATCH(Q$1,'Published Daily Data'!$B$1:$AX$1,0),TRUE)</f>
        <v>14672</v>
      </c>
      <c r="R34" s="78">
        <f>VLOOKUP($A34,'Published Daily Data'!$B:$AX,MATCH(R$1,'Published Daily Data'!$B$1:$AX$1,0),TRUE)</f>
        <v>0</v>
      </c>
      <c r="S34" s="78">
        <f>VLOOKUP($A34,'Published Daily Data'!$B:$AX,MATCH(S$1,'Published Daily Data'!$B$1:$AX$1,0),TRUE)</f>
        <v>-17061</v>
      </c>
      <c r="T34" s="78">
        <f>VLOOKUP($A34,'Published Daily Data'!$B:$AX,MATCH(T$1,'Published Daily Data'!$B$1:$AX$1,0),TRUE)</f>
        <v>1301</v>
      </c>
      <c r="U34" s="78">
        <f>VLOOKUP($A34,'Published Daily Data'!$B:$AX,MATCH(U$1,'Published Daily Data'!$B$1:$AX$1,0),TRUE)</f>
        <v>0</v>
      </c>
      <c r="V34" s="78">
        <f>VLOOKUP($A34,'Published Daily Data'!$B:$AX,MATCH(V$1,'Published Daily Data'!$B$1:$AX$1,0),TRUE)</f>
        <v>1190</v>
      </c>
      <c r="W34" s="78">
        <f>VLOOKUP($A34,'Published Daily Data'!$B:$AX,MATCH(W$1,'Published Daily Data'!$B$1:$AX$1,0),TRUE)</f>
        <v>0</v>
      </c>
      <c r="X34" s="78">
        <f>VLOOKUP($A34,'Published Daily Data'!$B:$AX,MATCH(X$1,'Published Daily Data'!$B$1:$AX$1,0),TRUE)</f>
        <v>-1508</v>
      </c>
      <c r="Y34" s="78">
        <f>VLOOKUP($A34,'Published Daily Data'!$B:$AX,MATCH(Y$1,'Published Daily Data'!$B$1:$AX$1,0),TRUE)</f>
        <v>408620</v>
      </c>
      <c r="Z34" s="78">
        <f>VLOOKUP($A34,'Published Daily Data'!$B:$AX,MATCH(Z$1,'Published Daily Data'!$B$1:$AX$1,0),TRUE)</f>
        <v>50557</v>
      </c>
      <c r="AA34" s="78">
        <f>VLOOKUP($A34,'Published Daily Data'!$B:$AX,MATCH(AA$1,'Published Daily Data'!$B$1:$AX$1,0),TRUE)</f>
        <v>185771</v>
      </c>
      <c r="AB34" s="78">
        <f>VLOOKUP($A34,'Published Daily Data'!$B:$AX,MATCH(AB$1,'Published Daily Data'!$B$1:$AX$1,0),TRUE)</f>
        <v>56771</v>
      </c>
      <c r="AC34" s="78">
        <f>VLOOKUP($A34,'Published Daily Data'!$B:$AX,MATCH(AC$1,'Published Daily Data'!$B$1:$AX$1,0),TRUE)</f>
        <v>465334</v>
      </c>
      <c r="AD34" s="78">
        <f>VLOOKUP($A34,'Published Daily Data'!$B:$AX,MATCH(AD$1,'Published Daily Data'!$B$1:$AX$1,0),TRUE)</f>
        <v>124167</v>
      </c>
      <c r="AE34" s="78">
        <f>VLOOKUP($A34,'Published Daily Data'!$B:$AX,MATCH(AE$1,'Published Daily Data'!$B$1:$AX$1,0),TRUE)</f>
        <v>259702</v>
      </c>
      <c r="AF34" s="78">
        <f>VLOOKUP($A34,'Published Daily Data'!$B:$AX,MATCH(AF$1,'Published Daily Data'!$B$1:$AX$1,0),TRUE)</f>
        <v>40684</v>
      </c>
      <c r="AG34" s="88">
        <f>VLOOKUP($A34,'Published Daily Data'!$B:$AX,MATCH(AG$1,'Published Daily Data'!$B$1:$AX$1,0),TRUE)</f>
        <v>244385.48284297544</v>
      </c>
      <c r="AH34" s="88">
        <f>VLOOKUP($A34,'Published Daily Data'!$B:$AX,MATCH(AH$1,'Published Daily Data'!$B$1:$AX$1,0),TRUE)</f>
        <v>274831.06924033386</v>
      </c>
      <c r="AI34" s="88">
        <f>VLOOKUP($A34,'Published Daily Data'!$B:$AX,MATCH(AI$1,'Published Daily Data'!$B$1:$AX$1,0),TRUE)</f>
        <v>0</v>
      </c>
      <c r="AJ34" s="88">
        <f>VLOOKUP($A34,'Published Daily Data'!$B:$AX,MATCH(AJ$1,'Published Daily Data'!$B$1:$AX$1,0),TRUE)</f>
        <v>2698.3060243746518</v>
      </c>
      <c r="AK34" s="88">
        <f>VLOOKUP($A34,'Published Daily Data'!$B:$BY,MATCH(AK$1,'Published Daily Data'!$B$1:$BY$1,0),TRUE)</f>
        <v>521914.85810768406</v>
      </c>
      <c r="AL34" s="88">
        <f>VLOOKUP($A34,'Published Daily Data'!$B:$AX,MATCH(AL$1,'Published Daily Data'!$B$1:$AX$1,0),TRUE)</f>
        <v>1085.4432773191927</v>
      </c>
      <c r="AM34" s="88">
        <f>-VLOOKUP($A34,'Published Daily Data'!$B:$AX,MATCH(AM$1,'Published Daily Data'!$B$1:$AX$1,0),TRUE)</f>
        <v>-632.04291875683293</v>
      </c>
      <c r="AN34" s="88">
        <f>VLOOKUP($A34,'Published Daily Data'!$B:$AX,MATCH(AN$1,'Published Daily Data'!$B$1:$AX$1,0),TRUE)</f>
        <v>522368.25846624625</v>
      </c>
      <c r="AO34" s="88">
        <f>VLOOKUP($A34,'Published Daily Data'!$B:$AX,MATCH(AO$1,'Published Daily Data'!$B$1:$AX$1,0),TRUE)</f>
        <v>1591254</v>
      </c>
      <c r="AP34" s="88">
        <f>VLOOKUP($A34,'Published Daily Data'!$B:$AX,MATCH(AP$1,'Published Daily Data'!$B$1:$AX$1,0),TRUE)</f>
        <v>1591572</v>
      </c>
      <c r="AQ34" s="79">
        <f>VLOOKUP($A34,'Published Daily Data'!$B:$AX,MATCH(AQ$1,'Published Daily Data'!$B$1:$AX$1,0),TRUE)</f>
        <v>0.72309256377760078</v>
      </c>
      <c r="AR34" s="79">
        <f>VLOOKUP($A34,'Published Daily Data'!$B:$AX,MATCH(AR$1,'Published Daily Data'!$B$1:$AX$1,0),TRUE)</f>
        <v>0.72357613100749185</v>
      </c>
      <c r="AS34" s="79"/>
    </row>
    <row r="35" spans="1:64" x14ac:dyDescent="0.25">
      <c r="A35" s="87">
        <f t="shared" si="1"/>
        <v>45856</v>
      </c>
      <c r="B35" s="78">
        <f>VLOOKUP($A35,'Published Daily Data'!$B:$AX,MATCH(B$1,'Published Daily Data'!$B$1:$AX$1,0),TRUE)</f>
        <v>1591034</v>
      </c>
      <c r="C35" s="78">
        <f>VLOOKUP($A35,'Published Daily Data'!$B:$AX,MATCH(C$1,'Published Daily Data'!$B$1:$AX$1,0),TRUE)</f>
        <v>1570002</v>
      </c>
      <c r="D35" s="78">
        <f>VLOOKUP($A35,'Published Daily Data'!$B:$AX,MATCH(D$1,'Published Daily Data'!$B$1:$AX$1,0),TRUE)</f>
        <v>1569370</v>
      </c>
      <c r="E35" s="78">
        <f>VLOOKUP($A35,'Published Daily Data'!$B:$AX,MATCH(E$1,'Published Daily Data'!$B$1:$AX$1,0),TRUE)</f>
        <v>-624</v>
      </c>
      <c r="F35" s="78">
        <f>VLOOKUP($A35,'Published Daily Data'!$B:$AX,MATCH(F$1,'Published Daily Data'!$B$1:$AX$1,0),TRUE)</f>
        <v>225309</v>
      </c>
      <c r="G35" s="78">
        <f>VLOOKUP($A35,'Published Daily Data'!$B:$AX,MATCH(G$1,'Published Daily Data'!$B$1:$AX$1,0),TRUE)</f>
        <v>622426</v>
      </c>
      <c r="H35" s="78">
        <f>VLOOKUP($A35,'Published Daily Data'!$B:$AX,MATCH(H$1,'Published Daily Data'!$B$1:$AX$1,0),TRUE)</f>
        <v>119707</v>
      </c>
      <c r="I35" s="78">
        <f>VLOOKUP($A35,'Published Daily Data'!$B:$AX,MATCH(I$1,'Published Daily Data'!$B$1:$AX$1,0),TRUE)</f>
        <v>0</v>
      </c>
      <c r="J35" s="78">
        <f>VLOOKUP($A35,'Published Daily Data'!$B:$AX,MATCH(J$1,'Published Daily Data'!$B$1:$AX$1,0),TRUE)</f>
        <v>0</v>
      </c>
      <c r="K35" s="78">
        <f>VLOOKUP($A35,'Published Daily Data'!$B:$AX,MATCH(K$1,'Published Daily Data'!$B$1:$AX$1,0),TRUE)</f>
        <v>3719</v>
      </c>
      <c r="L35" s="78">
        <f>VLOOKUP($A35,'Published Daily Data'!$B:$AX,MATCH(L$1,'Published Daily Data'!$B$1:$AX$1,0),TRUE)</f>
        <v>0</v>
      </c>
      <c r="M35" s="78">
        <f>VLOOKUP($A35,'Published Daily Data'!$B:$AX,MATCH(M$1,'Published Daily Data'!$B$1:$AX$1,0),TRUE)</f>
        <v>247748</v>
      </c>
      <c r="N35" s="78">
        <f>VLOOKUP($A35,'Published Daily Data'!$B:$AX,MATCH(N$1,'Published Daily Data'!$B$1:$AX$1,0),TRUE)</f>
        <v>0</v>
      </c>
      <c r="O35" s="78">
        <f>VLOOKUP($A35,'Published Daily Data'!$B:$AX,MATCH(O$1,'Published Daily Data'!$B$1:$AX$1,0),TRUE)</f>
        <v>353224</v>
      </c>
      <c r="P35" s="78">
        <f>VLOOKUP($A35,'Published Daily Data'!$B:$AX,MATCH(P$1,'Published Daily Data'!$B$1:$AX$1,0),TRUE)</f>
        <v>0</v>
      </c>
      <c r="Q35" s="78">
        <f>VLOOKUP($A35,'Published Daily Data'!$B:$AX,MATCH(Q$1,'Published Daily Data'!$B$1:$AX$1,0),TRUE)</f>
        <v>12475</v>
      </c>
      <c r="R35" s="78">
        <f>VLOOKUP($A35,'Published Daily Data'!$B:$AX,MATCH(R$1,'Published Daily Data'!$B$1:$AX$1,0),TRUE)</f>
        <v>0</v>
      </c>
      <c r="S35" s="78">
        <f>VLOOKUP($A35,'Published Daily Data'!$B:$AX,MATCH(S$1,'Published Daily Data'!$B$1:$AX$1,0),TRUE)</f>
        <v>-16606</v>
      </c>
      <c r="T35" s="78">
        <f>VLOOKUP($A35,'Published Daily Data'!$B:$AX,MATCH(T$1,'Published Daily Data'!$B$1:$AX$1,0),TRUE)</f>
        <v>1368</v>
      </c>
      <c r="U35" s="78">
        <f>VLOOKUP($A35,'Published Daily Data'!$B:$AX,MATCH(U$1,'Published Daily Data'!$B$1:$AX$1,0),TRUE)</f>
        <v>0</v>
      </c>
      <c r="V35" s="78">
        <f>VLOOKUP($A35,'Published Daily Data'!$B:$AX,MATCH(V$1,'Published Daily Data'!$B$1:$AX$1,0),TRUE)</f>
        <v>1131</v>
      </c>
      <c r="W35" s="78">
        <f>VLOOKUP($A35,'Published Daily Data'!$B:$AX,MATCH(W$1,'Published Daily Data'!$B$1:$AX$1,0),TRUE)</f>
        <v>0</v>
      </c>
      <c r="X35" s="78">
        <f>VLOOKUP($A35,'Published Daily Data'!$B:$AX,MATCH(X$1,'Published Daily Data'!$B$1:$AX$1,0),TRUE)</f>
        <v>-1753</v>
      </c>
      <c r="Y35" s="78">
        <f>VLOOKUP($A35,'Published Daily Data'!$B:$AX,MATCH(Y$1,'Published Daily Data'!$B$1:$AX$1,0),TRUE)</f>
        <v>403434</v>
      </c>
      <c r="Z35" s="78">
        <f>VLOOKUP($A35,'Published Daily Data'!$B:$AX,MATCH(Z$1,'Published Daily Data'!$B$1:$AX$1,0),TRUE)</f>
        <v>47928</v>
      </c>
      <c r="AA35" s="78">
        <f>VLOOKUP($A35,'Published Daily Data'!$B:$AX,MATCH(AA$1,'Published Daily Data'!$B$1:$AX$1,0),TRUE)</f>
        <v>186341</v>
      </c>
      <c r="AB35" s="78">
        <f>VLOOKUP($A35,'Published Daily Data'!$B:$AX,MATCH(AB$1,'Published Daily Data'!$B$1:$AX$1,0),TRUE)</f>
        <v>56930</v>
      </c>
      <c r="AC35" s="78">
        <f>VLOOKUP($A35,'Published Daily Data'!$B:$AX,MATCH(AC$1,'Published Daily Data'!$B$1:$AX$1,0),TRUE)</f>
        <v>468714</v>
      </c>
      <c r="AD35" s="78">
        <f>VLOOKUP($A35,'Published Daily Data'!$B:$AX,MATCH(AD$1,'Published Daily Data'!$B$1:$AX$1,0),TRUE)</f>
        <v>122776</v>
      </c>
      <c r="AE35" s="78">
        <f>VLOOKUP($A35,'Published Daily Data'!$B:$AX,MATCH(AE$1,'Published Daily Data'!$B$1:$AX$1,0),TRUE)</f>
        <v>259717</v>
      </c>
      <c r="AF35" s="78">
        <f>VLOOKUP($A35,'Published Daily Data'!$B:$AX,MATCH(AF$1,'Published Daily Data'!$B$1:$AX$1,0),TRUE)</f>
        <v>40739</v>
      </c>
      <c r="AG35" s="88">
        <f>VLOOKUP($A35,'Published Daily Data'!$B:$AX,MATCH(AG$1,'Published Daily Data'!$B$1:$AX$1,0),TRUE)</f>
        <v>246938.44286578978</v>
      </c>
      <c r="AH35" s="88">
        <f>VLOOKUP($A35,'Published Daily Data'!$B:$AX,MATCH(AH$1,'Published Daily Data'!$B$1:$AX$1,0),TRUE)</f>
        <v>259886.38849934889</v>
      </c>
      <c r="AI35" s="88">
        <f>VLOOKUP($A35,'Published Daily Data'!$B:$AX,MATCH(AI$1,'Published Daily Data'!$B$1:$AX$1,0),TRUE)</f>
        <v>0</v>
      </c>
      <c r="AJ35" s="88">
        <f>VLOOKUP($A35,'Published Daily Data'!$B:$AX,MATCH(AJ$1,'Published Daily Data'!$B$1:$AX$1,0),TRUE)</f>
        <v>2809.6664617815809</v>
      </c>
      <c r="AK35" s="88">
        <f>VLOOKUP($A35,'Published Daily Data'!$B:$BY,MATCH(AK$1,'Published Daily Data'!$B$1:$BY$1,0),TRUE)</f>
        <v>509634.4978269203</v>
      </c>
      <c r="AL35" s="88">
        <f>VLOOKUP($A35,'Published Daily Data'!$B:$AX,MATCH(AL$1,'Published Daily Data'!$B$1:$AX$1,0),TRUE)</f>
        <v>757.95563933929361</v>
      </c>
      <c r="AM35" s="88">
        <f>-VLOOKUP($A35,'Published Daily Data'!$B:$AX,MATCH(AM$1,'Published Daily Data'!$B$1:$AX$1,0),TRUE)</f>
        <v>-383.61841736761954</v>
      </c>
      <c r="AN35" s="88">
        <f>VLOOKUP($A35,'Published Daily Data'!$B:$AX,MATCH(AN$1,'Published Daily Data'!$B$1:$AX$1,0),TRUE)</f>
        <v>510008.83504889201</v>
      </c>
      <c r="AO35" s="88">
        <f>VLOOKUP($A35,'Published Daily Data'!$B:$AX,MATCH(AO$1,'Published Daily Data'!$B$1:$AX$1,0),TRUE)</f>
        <v>1585976</v>
      </c>
      <c r="AP35" s="88">
        <f>VLOOKUP($A35,'Published Daily Data'!$B:$AX,MATCH(AP$1,'Published Daily Data'!$B$1:$AX$1,0),TRUE)</f>
        <v>1586598</v>
      </c>
      <c r="AQ35" s="79">
        <f>VLOOKUP($A35,'Published Daily Data'!$B:$AX,MATCH(AQ$1,'Published Daily Data'!$B$1:$AX$1,0),TRUE)</f>
        <v>0.70842837886524446</v>
      </c>
      <c r="AR35" s="79">
        <f>VLOOKUP($A35,'Published Daily Data'!$B:$AX,MATCH(AR$1,'Published Daily Data'!$B$1:$AX$1,0),TRUE)</f>
        <v>0.70867080251297954</v>
      </c>
      <c r="AS35" s="79"/>
    </row>
    <row r="36" spans="1:64" x14ac:dyDescent="0.25">
      <c r="A36" s="87">
        <f t="shared" si="1"/>
        <v>45857</v>
      </c>
      <c r="B36" s="78">
        <f>VLOOKUP($A36,'Published Daily Data'!$B:$AX,MATCH(B$1,'Published Daily Data'!$B$1:$AX$1,0),TRUE)</f>
        <v>1574261</v>
      </c>
      <c r="C36" s="78">
        <f>VLOOKUP($A36,'Published Daily Data'!$B:$AX,MATCH(C$1,'Published Daily Data'!$B$1:$AX$1,0),TRUE)</f>
        <v>1575702</v>
      </c>
      <c r="D36" s="78">
        <f>VLOOKUP($A36,'Published Daily Data'!$B:$AX,MATCH(D$1,'Published Daily Data'!$B$1:$AX$1,0),TRUE)</f>
        <v>1573882</v>
      </c>
      <c r="E36" s="78">
        <f>VLOOKUP($A36,'Published Daily Data'!$B:$AX,MATCH(E$1,'Published Daily Data'!$B$1:$AX$1,0),TRUE)</f>
        <v>-1818</v>
      </c>
      <c r="F36" s="78">
        <f>VLOOKUP($A36,'Published Daily Data'!$B:$AX,MATCH(F$1,'Published Daily Data'!$B$1:$AX$1,0),TRUE)</f>
        <v>198834</v>
      </c>
      <c r="G36" s="78">
        <f>VLOOKUP($A36,'Published Daily Data'!$B:$AX,MATCH(G$1,'Published Daily Data'!$B$1:$AX$1,0),TRUE)</f>
        <v>498019</v>
      </c>
      <c r="H36" s="78">
        <f>VLOOKUP($A36,'Published Daily Data'!$B:$AX,MATCH(H$1,'Published Daily Data'!$B$1:$AX$1,0),TRUE)</f>
        <v>119735</v>
      </c>
      <c r="I36" s="78">
        <f>VLOOKUP($A36,'Published Daily Data'!$B:$AX,MATCH(I$1,'Published Daily Data'!$B$1:$AX$1,0),TRUE)</f>
        <v>0</v>
      </c>
      <c r="J36" s="78">
        <f>VLOOKUP($A36,'Published Daily Data'!$B:$AX,MATCH(J$1,'Published Daily Data'!$B$1:$AX$1,0),TRUE)</f>
        <v>0</v>
      </c>
      <c r="K36" s="78">
        <f>VLOOKUP($A36,'Published Daily Data'!$B:$AX,MATCH(K$1,'Published Daily Data'!$B$1:$AX$1,0),TRUE)</f>
        <v>3647</v>
      </c>
      <c r="L36" s="78">
        <f>VLOOKUP($A36,'Published Daily Data'!$B:$AX,MATCH(L$1,'Published Daily Data'!$B$1:$AX$1,0),TRUE)</f>
        <v>0</v>
      </c>
      <c r="M36" s="78">
        <f>VLOOKUP($A36,'Published Daily Data'!$B:$AX,MATCH(M$1,'Published Daily Data'!$B$1:$AX$1,0),TRUE)</f>
        <v>258183</v>
      </c>
      <c r="N36" s="78">
        <f>VLOOKUP($A36,'Published Daily Data'!$B:$AX,MATCH(N$1,'Published Daily Data'!$B$1:$AX$1,0),TRUE)</f>
        <v>0</v>
      </c>
      <c r="O36" s="78">
        <f>VLOOKUP($A36,'Published Daily Data'!$B:$AX,MATCH(O$1,'Published Daily Data'!$B$1:$AX$1,0),TRUE)</f>
        <v>496998</v>
      </c>
      <c r="P36" s="78">
        <f>VLOOKUP($A36,'Published Daily Data'!$B:$AX,MATCH(P$1,'Published Daily Data'!$B$1:$AX$1,0),TRUE)</f>
        <v>0</v>
      </c>
      <c r="Q36" s="78">
        <f>VLOOKUP($A36,'Published Daily Data'!$B:$AX,MATCH(Q$1,'Published Daily Data'!$B$1:$AX$1,0),TRUE)</f>
        <v>14055</v>
      </c>
      <c r="R36" s="78">
        <f>VLOOKUP($A36,'Published Daily Data'!$B:$AX,MATCH(R$1,'Published Daily Data'!$B$1:$AX$1,0),TRUE)</f>
        <v>0</v>
      </c>
      <c r="S36" s="78">
        <f>VLOOKUP($A36,'Published Daily Data'!$B:$AX,MATCH(S$1,'Published Daily Data'!$B$1:$AX$1,0),TRUE)</f>
        <v>-16134</v>
      </c>
      <c r="T36" s="78">
        <f>VLOOKUP($A36,'Published Daily Data'!$B:$AX,MATCH(T$1,'Published Daily Data'!$B$1:$AX$1,0),TRUE)</f>
        <v>544</v>
      </c>
      <c r="U36" s="78">
        <f>VLOOKUP($A36,'Published Daily Data'!$B:$AX,MATCH(U$1,'Published Daily Data'!$B$1:$AX$1,0),TRUE)</f>
        <v>0</v>
      </c>
      <c r="V36" s="78">
        <f>VLOOKUP($A36,'Published Daily Data'!$B:$AX,MATCH(V$1,'Published Daily Data'!$B$1:$AX$1,0),TRUE)</f>
        <v>1849</v>
      </c>
      <c r="W36" s="78">
        <f>VLOOKUP($A36,'Published Daily Data'!$B:$AX,MATCH(W$1,'Published Daily Data'!$B$1:$AX$1,0),TRUE)</f>
        <v>0</v>
      </c>
      <c r="X36" s="78">
        <f>VLOOKUP($A36,'Published Daily Data'!$B:$AX,MATCH(X$1,'Published Daily Data'!$B$1:$AX$1,0),TRUE)</f>
        <v>-3658</v>
      </c>
      <c r="Y36" s="78">
        <f>VLOOKUP($A36,'Published Daily Data'!$B:$AX,MATCH(Y$1,'Published Daily Data'!$B$1:$AX$1,0),TRUE)</f>
        <v>412559</v>
      </c>
      <c r="Z36" s="78">
        <f>VLOOKUP($A36,'Published Daily Data'!$B:$AX,MATCH(Z$1,'Published Daily Data'!$B$1:$AX$1,0),TRUE)</f>
        <v>49982</v>
      </c>
      <c r="AA36" s="78">
        <f>VLOOKUP($A36,'Published Daily Data'!$B:$AX,MATCH(AA$1,'Published Daily Data'!$B$1:$AX$1,0),TRUE)</f>
        <v>188863</v>
      </c>
      <c r="AB36" s="78">
        <f>VLOOKUP($A36,'Published Daily Data'!$B:$AX,MATCH(AB$1,'Published Daily Data'!$B$1:$AX$1,0),TRUE)</f>
        <v>56777</v>
      </c>
      <c r="AC36" s="78">
        <f>VLOOKUP($A36,'Published Daily Data'!$B:$AX,MATCH(AC$1,'Published Daily Data'!$B$1:$AX$1,0),TRUE)</f>
        <v>460635</v>
      </c>
      <c r="AD36" s="78">
        <f>VLOOKUP($A36,'Published Daily Data'!$B:$AX,MATCH(AD$1,'Published Daily Data'!$B$1:$AX$1,0),TRUE)</f>
        <v>127123</v>
      </c>
      <c r="AE36" s="78">
        <f>VLOOKUP($A36,'Published Daily Data'!$B:$AX,MATCH(AE$1,'Published Daily Data'!$B$1:$AX$1,0),TRUE)</f>
        <v>254503</v>
      </c>
      <c r="AF36" s="78">
        <f>VLOOKUP($A36,'Published Daily Data'!$B:$AX,MATCH(AF$1,'Published Daily Data'!$B$1:$AX$1,0),TRUE)</f>
        <v>41373</v>
      </c>
      <c r="AG36" s="88">
        <f>VLOOKUP($A36,'Published Daily Data'!$B:$AX,MATCH(AG$1,'Published Daily Data'!$B$1:$AX$1,0),TRUE)</f>
        <v>218270.83509844364</v>
      </c>
      <c r="AH36" s="88">
        <f>VLOOKUP($A36,'Published Daily Data'!$B:$AX,MATCH(AH$1,'Published Daily Data'!$B$1:$AX$1,0),TRUE)</f>
        <v>208168.70377813803</v>
      </c>
      <c r="AI36" s="88">
        <f>VLOOKUP($A36,'Published Daily Data'!$B:$AX,MATCH(AI$1,'Published Daily Data'!$B$1:$AX$1,0),TRUE)</f>
        <v>0</v>
      </c>
      <c r="AJ36" s="88">
        <f>VLOOKUP($A36,'Published Daily Data'!$B:$AX,MATCH(AJ$1,'Published Daily Data'!$B$1:$AX$1,0),TRUE)</f>
        <v>3399.2792547931645</v>
      </c>
      <c r="AK36" s="88">
        <f>VLOOKUP($A36,'Published Daily Data'!$B:$BY,MATCH(AK$1,'Published Daily Data'!$B$1:$BY$1,0),TRUE)</f>
        <v>429838.81813137495</v>
      </c>
      <c r="AL36" s="88">
        <f>VLOOKUP($A36,'Published Daily Data'!$B:$AX,MATCH(AL$1,'Published Daily Data'!$B$1:$AX$1,0),TRUE)</f>
        <v>1224.9312659637487</v>
      </c>
      <c r="AM36" s="88">
        <f>-VLOOKUP($A36,'Published Daily Data'!$B:$AX,MATCH(AM$1,'Published Daily Data'!$B$1:$AX$1,0),TRUE)</f>
        <v>-523.07302980490545</v>
      </c>
      <c r="AN36" s="88">
        <f>VLOOKUP($A36,'Published Daily Data'!$B:$AX,MATCH(AN$1,'Published Daily Data'!$B$1:$AX$1,0),TRUE)</f>
        <v>430540.67636753386</v>
      </c>
      <c r="AO36" s="88">
        <f>VLOOKUP($A36,'Published Daily Data'!$B:$AX,MATCH(AO$1,'Published Daily Data'!$B$1:$AX$1,0),TRUE)</f>
        <v>1590015</v>
      </c>
      <c r="AP36" s="88">
        <f>VLOOKUP($A36,'Published Daily Data'!$B:$AX,MATCH(AP$1,'Published Daily Data'!$B$1:$AX$1,0),TRUE)</f>
        <v>1591824</v>
      </c>
      <c r="AQ36" s="79">
        <f>VLOOKUP($A36,'Published Daily Data'!$B:$AX,MATCH(AQ$1,'Published Daily Data'!$B$1:$AX$1,0),TRUE)</f>
        <v>0.59598887760731301</v>
      </c>
      <c r="AR36" s="79">
        <f>VLOOKUP($A36,'Published Daily Data'!$B:$AX,MATCH(AR$1,'Published Daily Data'!$B$1:$AX$1,0),TRUE)</f>
        <v>0.59628362553485337</v>
      </c>
      <c r="AS36" s="79"/>
    </row>
    <row r="37" spans="1:64" x14ac:dyDescent="0.25">
      <c r="A37" s="87">
        <f t="shared" si="1"/>
        <v>45858</v>
      </c>
      <c r="B37" s="78">
        <f>VLOOKUP($A37,'Published Daily Data'!$B:$AX,MATCH(B$1,'Published Daily Data'!$B$1:$AX$1,0),TRUE)</f>
        <v>1581369</v>
      </c>
      <c r="C37" s="78">
        <f>VLOOKUP($A37,'Published Daily Data'!$B:$AX,MATCH(C$1,'Published Daily Data'!$B$1:$AX$1,0),TRUE)</f>
        <v>1576117</v>
      </c>
      <c r="D37" s="78">
        <f>VLOOKUP($A37,'Published Daily Data'!$B:$AX,MATCH(D$1,'Published Daily Data'!$B$1:$AX$1,0),TRUE)</f>
        <v>1575439</v>
      </c>
      <c r="E37" s="78">
        <f>VLOOKUP($A37,'Published Daily Data'!$B:$AX,MATCH(E$1,'Published Daily Data'!$B$1:$AX$1,0),TRUE)</f>
        <v>-679</v>
      </c>
      <c r="F37" s="78">
        <f>VLOOKUP($A37,'Published Daily Data'!$B:$AX,MATCH(F$1,'Published Daily Data'!$B$1:$AX$1,0),TRUE)</f>
        <v>199018</v>
      </c>
      <c r="G37" s="78">
        <f>VLOOKUP($A37,'Published Daily Data'!$B:$AX,MATCH(G$1,'Published Daily Data'!$B$1:$AX$1,0),TRUE)</f>
        <v>487208</v>
      </c>
      <c r="H37" s="78">
        <f>VLOOKUP($A37,'Published Daily Data'!$B:$AX,MATCH(H$1,'Published Daily Data'!$B$1:$AX$1,0),TRUE)</f>
        <v>119786</v>
      </c>
      <c r="I37" s="78">
        <f>VLOOKUP($A37,'Published Daily Data'!$B:$AX,MATCH(I$1,'Published Daily Data'!$B$1:$AX$1,0),TRUE)</f>
        <v>0</v>
      </c>
      <c r="J37" s="78">
        <f>VLOOKUP($A37,'Published Daily Data'!$B:$AX,MATCH(J$1,'Published Daily Data'!$B$1:$AX$1,0),TRUE)</f>
        <v>0</v>
      </c>
      <c r="K37" s="78">
        <f>VLOOKUP($A37,'Published Daily Data'!$B:$AX,MATCH(K$1,'Published Daily Data'!$B$1:$AX$1,0),TRUE)</f>
        <v>2147</v>
      </c>
      <c r="L37" s="78">
        <f>VLOOKUP($A37,'Published Daily Data'!$B:$AX,MATCH(L$1,'Published Daily Data'!$B$1:$AX$1,0),TRUE)</f>
        <v>0</v>
      </c>
      <c r="M37" s="78">
        <f>VLOOKUP($A37,'Published Daily Data'!$B:$AX,MATCH(M$1,'Published Daily Data'!$B$1:$AX$1,0),TRUE)</f>
        <v>244704</v>
      </c>
      <c r="N37" s="78">
        <f>VLOOKUP($A37,'Published Daily Data'!$B:$AX,MATCH(N$1,'Published Daily Data'!$B$1:$AX$1,0),TRUE)</f>
        <v>0</v>
      </c>
      <c r="O37" s="78">
        <f>VLOOKUP($A37,'Published Daily Data'!$B:$AX,MATCH(O$1,'Published Daily Data'!$B$1:$AX$1,0),TRUE)</f>
        <v>525730</v>
      </c>
      <c r="P37" s="78">
        <f>VLOOKUP($A37,'Published Daily Data'!$B:$AX,MATCH(P$1,'Published Daily Data'!$B$1:$AX$1,0),TRUE)</f>
        <v>0</v>
      </c>
      <c r="Q37" s="78">
        <f>VLOOKUP($A37,'Published Daily Data'!$B:$AX,MATCH(Q$1,'Published Daily Data'!$B$1:$AX$1,0),TRUE)</f>
        <v>13704</v>
      </c>
      <c r="R37" s="78">
        <f>VLOOKUP($A37,'Published Daily Data'!$B:$AX,MATCH(R$1,'Published Daily Data'!$B$1:$AX$1,0),TRUE)</f>
        <v>0</v>
      </c>
      <c r="S37" s="78">
        <f>VLOOKUP($A37,'Published Daily Data'!$B:$AX,MATCH(S$1,'Published Daily Data'!$B$1:$AX$1,0),TRUE)</f>
        <v>-17047</v>
      </c>
      <c r="T37" s="78">
        <f>VLOOKUP($A37,'Published Daily Data'!$B:$AX,MATCH(T$1,'Published Daily Data'!$B$1:$AX$1,0),TRUE)</f>
        <v>181</v>
      </c>
      <c r="U37" s="78">
        <f>VLOOKUP($A37,'Published Daily Data'!$B:$AX,MATCH(U$1,'Published Daily Data'!$B$1:$AX$1,0),TRUE)</f>
        <v>0</v>
      </c>
      <c r="V37" s="78">
        <f>VLOOKUP($A37,'Published Daily Data'!$B:$AX,MATCH(V$1,'Published Daily Data'!$B$1:$AX$1,0),TRUE)</f>
        <v>2086</v>
      </c>
      <c r="W37" s="78">
        <f>VLOOKUP($A37,'Published Daily Data'!$B:$AX,MATCH(W$1,'Published Daily Data'!$B$1:$AX$1,0),TRUE)</f>
        <v>0</v>
      </c>
      <c r="X37" s="78">
        <f>VLOOKUP($A37,'Published Daily Data'!$B:$AX,MATCH(X$1,'Published Daily Data'!$B$1:$AX$1,0),TRUE)</f>
        <v>-2764</v>
      </c>
      <c r="Y37" s="78">
        <f>VLOOKUP($A37,'Published Daily Data'!$B:$AX,MATCH(Y$1,'Published Daily Data'!$B$1:$AX$1,0),TRUE)</f>
        <v>413501</v>
      </c>
      <c r="Z37" s="78">
        <f>VLOOKUP($A37,'Published Daily Data'!$B:$AX,MATCH(Z$1,'Published Daily Data'!$B$1:$AX$1,0),TRUE)</f>
        <v>52047</v>
      </c>
      <c r="AA37" s="78">
        <f>VLOOKUP($A37,'Published Daily Data'!$B:$AX,MATCH(AA$1,'Published Daily Data'!$B$1:$AX$1,0),TRUE)</f>
        <v>191650</v>
      </c>
      <c r="AB37" s="78">
        <f>VLOOKUP($A37,'Published Daily Data'!$B:$AX,MATCH(AB$1,'Published Daily Data'!$B$1:$AX$1,0),TRUE)</f>
        <v>58046</v>
      </c>
      <c r="AC37" s="78">
        <f>VLOOKUP($A37,'Published Daily Data'!$B:$AX,MATCH(AC$1,'Published Daily Data'!$B$1:$AX$1,0),TRUE)</f>
        <v>467434</v>
      </c>
      <c r="AD37" s="78">
        <f>VLOOKUP($A37,'Published Daily Data'!$B:$AX,MATCH(AD$1,'Published Daily Data'!$B$1:$AX$1,0),TRUE)</f>
        <v>125174</v>
      </c>
      <c r="AE37" s="78">
        <f>VLOOKUP($A37,'Published Daily Data'!$B:$AX,MATCH(AE$1,'Published Daily Data'!$B$1:$AX$1,0),TRUE)</f>
        <v>243054</v>
      </c>
      <c r="AF37" s="78">
        <f>VLOOKUP($A37,'Published Daily Data'!$B:$AX,MATCH(AF$1,'Published Daily Data'!$B$1:$AX$1,0),TRUE)</f>
        <v>42277</v>
      </c>
      <c r="AG37" s="88">
        <f>VLOOKUP($A37,'Published Daily Data'!$B:$AX,MATCH(AG$1,'Published Daily Data'!$B$1:$AX$1,0),TRUE)</f>
        <v>218343.29820506883</v>
      </c>
      <c r="AH37" s="88">
        <f>VLOOKUP($A37,'Published Daily Data'!$B:$AX,MATCH(AH$1,'Published Daily Data'!$B$1:$AX$1,0),TRUE)</f>
        <v>203761.21186496169</v>
      </c>
      <c r="AI37" s="88">
        <f>VLOOKUP($A37,'Published Daily Data'!$B:$AX,MATCH(AI$1,'Published Daily Data'!$B$1:$AX$1,0),TRUE)</f>
        <v>0</v>
      </c>
      <c r="AJ37" s="88">
        <f>VLOOKUP($A37,'Published Daily Data'!$B:$AX,MATCH(AJ$1,'Published Daily Data'!$B$1:$AX$1,0),TRUE)</f>
        <v>3449.0983978436334</v>
      </c>
      <c r="AK37" s="88">
        <f>VLOOKUP($A37,'Published Daily Data'!$B:$BY,MATCH(AK$1,'Published Daily Data'!$B$1:$BY$1,0),TRUE)</f>
        <v>425553.60846787418</v>
      </c>
      <c r="AL37" s="88">
        <f>VLOOKUP($A37,'Published Daily Data'!$B:$AX,MATCH(AL$1,'Published Daily Data'!$B$1:$AX$1,0),TRUE)</f>
        <v>1090.1389098969094</v>
      </c>
      <c r="AM37" s="88">
        <f>-VLOOKUP($A37,'Published Daily Data'!$B:$AX,MATCH(AM$1,'Published Daily Data'!$B$1:$AX$1,0),TRUE)</f>
        <v>-628.5203544737119</v>
      </c>
      <c r="AN37" s="88">
        <f>VLOOKUP($A37,'Published Daily Data'!$B:$AX,MATCH(AN$1,'Published Daily Data'!$B$1:$AX$1,0),TRUE)</f>
        <v>426015.22702329728</v>
      </c>
      <c r="AO37" s="88">
        <f>VLOOKUP($A37,'Published Daily Data'!$B:$AX,MATCH(AO$1,'Published Daily Data'!$B$1:$AX$1,0),TRUE)</f>
        <v>1592478</v>
      </c>
      <c r="AP37" s="88">
        <f>VLOOKUP($A37,'Published Daily Data'!$B:$AX,MATCH(AP$1,'Published Daily Data'!$B$1:$AX$1,0),TRUE)</f>
        <v>1593156</v>
      </c>
      <c r="AQ37" s="79">
        <f>VLOOKUP($A37,'Published Daily Data'!$B:$AX,MATCH(AQ$1,'Published Daily Data'!$B$1:$AX$1,0),TRUE)</f>
        <v>0.58913466704120543</v>
      </c>
      <c r="AR37" s="79">
        <f>VLOOKUP($A37,'Published Daily Data'!$B:$AX,MATCH(AR$1,'Published Daily Data'!$B$1:$AX$1,0),TRUE)</f>
        <v>0.58952273964389024</v>
      </c>
      <c r="AS37" s="79"/>
    </row>
    <row r="38" spans="1:64" x14ac:dyDescent="0.25">
      <c r="A38" s="87">
        <f t="shared" si="1"/>
        <v>45859</v>
      </c>
      <c r="B38" s="78">
        <f>VLOOKUP($A38,'Published Daily Data'!$B:$AX,MATCH(B$1,'Published Daily Data'!$B$1:$AX$1,0),TRUE)</f>
        <v>1630791</v>
      </c>
      <c r="C38" s="78">
        <f>VLOOKUP($A38,'Published Daily Data'!$B:$AX,MATCH(C$1,'Published Daily Data'!$B$1:$AX$1,0),TRUE)</f>
        <v>1627495</v>
      </c>
      <c r="D38" s="78">
        <f>VLOOKUP($A38,'Published Daily Data'!$B:$AX,MATCH(D$1,'Published Daily Data'!$B$1:$AX$1,0),TRUE)</f>
        <v>1626844</v>
      </c>
      <c r="E38" s="78">
        <f>VLOOKUP($A38,'Published Daily Data'!$B:$AX,MATCH(E$1,'Published Daily Data'!$B$1:$AX$1,0),TRUE)</f>
        <v>-655</v>
      </c>
      <c r="F38" s="78">
        <f>VLOOKUP($A38,'Published Daily Data'!$B:$AX,MATCH(F$1,'Published Daily Data'!$B$1:$AX$1,0),TRUE)</f>
        <v>210996</v>
      </c>
      <c r="G38" s="78">
        <f>VLOOKUP($A38,'Published Daily Data'!$B:$AX,MATCH(G$1,'Published Daily Data'!$B$1:$AX$1,0),TRUE)</f>
        <v>537158</v>
      </c>
      <c r="H38" s="78">
        <f>VLOOKUP($A38,'Published Daily Data'!$B:$AX,MATCH(H$1,'Published Daily Data'!$B$1:$AX$1,0),TRUE)</f>
        <v>119805</v>
      </c>
      <c r="I38" s="78">
        <f>VLOOKUP($A38,'Published Daily Data'!$B:$AX,MATCH(I$1,'Published Daily Data'!$B$1:$AX$1,0),TRUE)</f>
        <v>0</v>
      </c>
      <c r="J38" s="78">
        <f>VLOOKUP($A38,'Published Daily Data'!$B:$AX,MATCH(J$1,'Published Daily Data'!$B$1:$AX$1,0),TRUE)</f>
        <v>0</v>
      </c>
      <c r="K38" s="78">
        <f>VLOOKUP($A38,'Published Daily Data'!$B:$AX,MATCH(K$1,'Published Daily Data'!$B$1:$AX$1,0),TRUE)</f>
        <v>2253</v>
      </c>
      <c r="L38" s="78">
        <f>VLOOKUP($A38,'Published Daily Data'!$B:$AX,MATCH(L$1,'Published Daily Data'!$B$1:$AX$1,0),TRUE)</f>
        <v>0</v>
      </c>
      <c r="M38" s="78">
        <f>VLOOKUP($A38,'Published Daily Data'!$B:$AX,MATCH(M$1,'Published Daily Data'!$B$1:$AX$1,0),TRUE)</f>
        <v>268963</v>
      </c>
      <c r="N38" s="78">
        <f>VLOOKUP($A38,'Published Daily Data'!$B:$AX,MATCH(N$1,'Published Daily Data'!$B$1:$AX$1,0),TRUE)</f>
        <v>0</v>
      </c>
      <c r="O38" s="78">
        <f>VLOOKUP($A38,'Published Daily Data'!$B:$AX,MATCH(O$1,'Published Daily Data'!$B$1:$AX$1,0),TRUE)</f>
        <v>491544</v>
      </c>
      <c r="P38" s="78">
        <f>VLOOKUP($A38,'Published Daily Data'!$B:$AX,MATCH(P$1,'Published Daily Data'!$B$1:$AX$1,0),TRUE)</f>
        <v>0</v>
      </c>
      <c r="Q38" s="78">
        <f>VLOOKUP($A38,'Published Daily Data'!$B:$AX,MATCH(Q$1,'Published Daily Data'!$B$1:$AX$1,0),TRUE)</f>
        <v>13539</v>
      </c>
      <c r="R38" s="78">
        <f>VLOOKUP($A38,'Published Daily Data'!$B:$AX,MATCH(R$1,'Published Daily Data'!$B$1:$AX$1,0),TRUE)</f>
        <v>0</v>
      </c>
      <c r="S38" s="78">
        <f>VLOOKUP($A38,'Published Daily Data'!$B:$AX,MATCH(S$1,'Published Daily Data'!$B$1:$AX$1,0),TRUE)</f>
        <v>-17529</v>
      </c>
      <c r="T38" s="78">
        <f>VLOOKUP($A38,'Published Daily Data'!$B:$AX,MATCH(T$1,'Published Daily Data'!$B$1:$AX$1,0),TRUE)</f>
        <v>116</v>
      </c>
      <c r="U38" s="78">
        <f>VLOOKUP($A38,'Published Daily Data'!$B:$AX,MATCH(U$1,'Published Daily Data'!$B$1:$AX$1,0),TRUE)</f>
        <v>0</v>
      </c>
      <c r="V38" s="78">
        <f>VLOOKUP($A38,'Published Daily Data'!$B:$AX,MATCH(V$1,'Published Daily Data'!$B$1:$AX$1,0),TRUE)</f>
        <v>2230</v>
      </c>
      <c r="W38" s="78">
        <f>VLOOKUP($A38,'Published Daily Data'!$B:$AX,MATCH(W$1,'Published Daily Data'!$B$1:$AX$1,0),TRUE)</f>
        <v>0</v>
      </c>
      <c r="X38" s="78">
        <f>VLOOKUP($A38,'Published Daily Data'!$B:$AX,MATCH(X$1,'Published Daily Data'!$B$1:$AX$1,0),TRUE)</f>
        <v>-2876</v>
      </c>
      <c r="Y38" s="78">
        <f>VLOOKUP($A38,'Published Daily Data'!$B:$AX,MATCH(Y$1,'Published Daily Data'!$B$1:$AX$1,0),TRUE)</f>
        <v>438992</v>
      </c>
      <c r="Z38" s="78">
        <f>VLOOKUP($A38,'Published Daily Data'!$B:$AX,MATCH(Z$1,'Published Daily Data'!$B$1:$AX$1,0),TRUE)</f>
        <v>54756</v>
      </c>
      <c r="AA38" s="78">
        <f>VLOOKUP($A38,'Published Daily Data'!$B:$AX,MATCH(AA$1,'Published Daily Data'!$B$1:$AX$1,0),TRUE)</f>
        <v>182647</v>
      </c>
      <c r="AB38" s="78">
        <f>VLOOKUP($A38,'Published Daily Data'!$B:$AX,MATCH(AB$1,'Published Daily Data'!$B$1:$AX$1,0),TRUE)</f>
        <v>56401</v>
      </c>
      <c r="AC38" s="78">
        <f>VLOOKUP($A38,'Published Daily Data'!$B:$AX,MATCH(AC$1,'Published Daily Data'!$B$1:$AX$1,0),TRUE)</f>
        <v>486644</v>
      </c>
      <c r="AD38" s="78">
        <f>VLOOKUP($A38,'Published Daily Data'!$B:$AX,MATCH(AD$1,'Published Daily Data'!$B$1:$AX$1,0),TRUE)</f>
        <v>126791</v>
      </c>
      <c r="AE38" s="78">
        <f>VLOOKUP($A38,'Published Daily Data'!$B:$AX,MATCH(AE$1,'Published Daily Data'!$B$1:$AX$1,0),TRUE)</f>
        <v>256026</v>
      </c>
      <c r="AF38" s="78">
        <f>VLOOKUP($A38,'Published Daily Data'!$B:$AX,MATCH(AF$1,'Published Daily Data'!$B$1:$AX$1,0),TRUE)</f>
        <v>42725</v>
      </c>
      <c r="AG38" s="88">
        <f>VLOOKUP($A38,'Published Daily Data'!$B:$AX,MATCH(AG$1,'Published Daily Data'!$B$1:$AX$1,0),TRUE)</f>
        <v>231510.0789410829</v>
      </c>
      <c r="AH38" s="88">
        <f>VLOOKUP($A38,'Published Daily Data'!$B:$AX,MATCH(AH$1,'Published Daily Data'!$B$1:$AX$1,0),TRUE)</f>
        <v>224555.54024328443</v>
      </c>
      <c r="AI38" s="88">
        <f>VLOOKUP($A38,'Published Daily Data'!$B:$AX,MATCH(AI$1,'Published Daily Data'!$B$1:$AX$1,0),TRUE)</f>
        <v>0</v>
      </c>
      <c r="AJ38" s="88">
        <f>VLOOKUP($A38,'Published Daily Data'!$B:$AX,MATCH(AJ$1,'Published Daily Data'!$B$1:$AX$1,0),TRUE)</f>
        <v>3410.9176764469717</v>
      </c>
      <c r="AK38" s="88">
        <f>VLOOKUP($A38,'Published Daily Data'!$B:$BY,MATCH(AK$1,'Published Daily Data'!$B$1:$BY$1,0),TRUE)</f>
        <v>459476.53686081432</v>
      </c>
      <c r="AL38" s="88">
        <f>VLOOKUP($A38,'Published Daily Data'!$B:$AX,MATCH(AL$1,'Published Daily Data'!$B$1:$AX$1,0),TRUE)</f>
        <v>1107.9457686208686</v>
      </c>
      <c r="AM38" s="88">
        <f>-VLOOKUP($A38,'Published Daily Data'!$B:$AX,MATCH(AM$1,'Published Daily Data'!$B$1:$AX$1,0),TRUE)</f>
        <v>-642.19689914224864</v>
      </c>
      <c r="AN38" s="88">
        <f>VLOOKUP($A38,'Published Daily Data'!$B:$AX,MATCH(AN$1,'Published Daily Data'!$B$1:$AX$1,0),TRUE)</f>
        <v>459942.28573029285</v>
      </c>
      <c r="AO38" s="88">
        <f>VLOOKUP($A38,'Published Daily Data'!$B:$AX,MATCH(AO$1,'Published Daily Data'!$B$1:$AX$1,0),TRUE)</f>
        <v>1644374</v>
      </c>
      <c r="AP38" s="88">
        <f>VLOOKUP($A38,'Published Daily Data'!$B:$AX,MATCH(AP$1,'Published Daily Data'!$B$1:$AX$1,0),TRUE)</f>
        <v>1645020</v>
      </c>
      <c r="AQ38" s="79">
        <f>VLOOKUP($A38,'Published Daily Data'!$B:$AX,MATCH(AQ$1,'Published Daily Data'!$B$1:$AX$1,0),TRUE)</f>
        <v>0.61602236638020824</v>
      </c>
      <c r="AR38" s="79">
        <f>VLOOKUP($A38,'Published Daily Data'!$B:$AX,MATCH(AR$1,'Published Daily Data'!$B$1:$AX$1,0),TRUE)</f>
        <v>0.61640464065282985</v>
      </c>
      <c r="AS38" s="79"/>
    </row>
    <row r="39" spans="1:64" x14ac:dyDescent="0.25">
      <c r="A39" s="87">
        <f t="shared" si="1"/>
        <v>45860</v>
      </c>
      <c r="B39" s="78">
        <f>VLOOKUP($A39,'Published Daily Data'!$B:$AX,MATCH(B$1,'Published Daily Data'!$B$1:$AX$1,0),TRUE)</f>
        <v>1644232</v>
      </c>
      <c r="C39" s="78">
        <f>VLOOKUP($A39,'Published Daily Data'!$B:$AX,MATCH(C$1,'Published Daily Data'!$B$1:$AX$1,0),TRUE)</f>
        <v>1633972</v>
      </c>
      <c r="D39" s="78">
        <f>VLOOKUP($A39,'Published Daily Data'!$B:$AX,MATCH(D$1,'Published Daily Data'!$B$1:$AX$1,0),TRUE)</f>
        <v>1634267</v>
      </c>
      <c r="E39" s="78">
        <f>VLOOKUP($A39,'Published Daily Data'!$B:$AX,MATCH(E$1,'Published Daily Data'!$B$1:$AX$1,0),TRUE)</f>
        <v>293</v>
      </c>
      <c r="F39" s="78">
        <f>VLOOKUP($A39,'Published Daily Data'!$B:$AX,MATCH(F$1,'Published Daily Data'!$B$1:$AX$1,0),TRUE)</f>
        <v>197087</v>
      </c>
      <c r="G39" s="78">
        <f>VLOOKUP($A39,'Published Daily Data'!$B:$AX,MATCH(G$1,'Published Daily Data'!$B$1:$AX$1,0),TRUE)</f>
        <v>557306</v>
      </c>
      <c r="H39" s="78">
        <f>VLOOKUP($A39,'Published Daily Data'!$B:$AX,MATCH(H$1,'Published Daily Data'!$B$1:$AX$1,0),TRUE)</f>
        <v>119735</v>
      </c>
      <c r="I39" s="78">
        <f>VLOOKUP($A39,'Published Daily Data'!$B:$AX,MATCH(I$1,'Published Daily Data'!$B$1:$AX$1,0),TRUE)</f>
        <v>0</v>
      </c>
      <c r="J39" s="78">
        <f>VLOOKUP($A39,'Published Daily Data'!$B:$AX,MATCH(J$1,'Published Daily Data'!$B$1:$AX$1,0),TRUE)</f>
        <v>0</v>
      </c>
      <c r="K39" s="78">
        <f>VLOOKUP($A39,'Published Daily Data'!$B:$AX,MATCH(K$1,'Published Daily Data'!$B$1:$AX$1,0),TRUE)</f>
        <v>1945</v>
      </c>
      <c r="L39" s="78">
        <f>VLOOKUP($A39,'Published Daily Data'!$B:$AX,MATCH(L$1,'Published Daily Data'!$B$1:$AX$1,0),TRUE)</f>
        <v>0</v>
      </c>
      <c r="M39" s="78">
        <f>VLOOKUP($A39,'Published Daily Data'!$B:$AX,MATCH(M$1,'Published Daily Data'!$B$1:$AX$1,0),TRUE)</f>
        <v>264379</v>
      </c>
      <c r="N39" s="78">
        <f>VLOOKUP($A39,'Published Daily Data'!$B:$AX,MATCH(N$1,'Published Daily Data'!$B$1:$AX$1,0),TRUE)</f>
        <v>0</v>
      </c>
      <c r="O39" s="78">
        <f>VLOOKUP($A39,'Published Daily Data'!$B:$AX,MATCH(O$1,'Published Daily Data'!$B$1:$AX$1,0),TRUE)</f>
        <v>495925</v>
      </c>
      <c r="P39" s="78">
        <f>VLOOKUP($A39,'Published Daily Data'!$B:$AX,MATCH(P$1,'Published Daily Data'!$B$1:$AX$1,0),TRUE)</f>
        <v>0</v>
      </c>
      <c r="Q39" s="78">
        <f>VLOOKUP($A39,'Published Daily Data'!$B:$AX,MATCH(Q$1,'Published Daily Data'!$B$1:$AX$1,0),TRUE)</f>
        <v>14288</v>
      </c>
      <c r="R39" s="78">
        <f>VLOOKUP($A39,'Published Daily Data'!$B:$AX,MATCH(R$1,'Published Daily Data'!$B$1:$AX$1,0),TRUE)</f>
        <v>0</v>
      </c>
      <c r="S39" s="78">
        <f>VLOOKUP($A39,'Published Daily Data'!$B:$AX,MATCH(S$1,'Published Daily Data'!$B$1:$AX$1,0),TRUE)</f>
        <v>-16447</v>
      </c>
      <c r="T39" s="78">
        <f>VLOOKUP($A39,'Published Daily Data'!$B:$AX,MATCH(T$1,'Published Daily Data'!$B$1:$AX$1,0),TRUE)</f>
        <v>46</v>
      </c>
      <c r="U39" s="78">
        <f>VLOOKUP($A39,'Published Daily Data'!$B:$AX,MATCH(U$1,'Published Daily Data'!$B$1:$AX$1,0),TRUE)</f>
        <v>0</v>
      </c>
      <c r="V39" s="78">
        <f>VLOOKUP($A39,'Published Daily Data'!$B:$AX,MATCH(V$1,'Published Daily Data'!$B$1:$AX$1,0),TRUE)</f>
        <v>2092</v>
      </c>
      <c r="W39" s="78">
        <f>VLOOKUP($A39,'Published Daily Data'!$B:$AX,MATCH(W$1,'Published Daily Data'!$B$1:$AX$1,0),TRUE)</f>
        <v>0</v>
      </c>
      <c r="X39" s="78">
        <f>VLOOKUP($A39,'Published Daily Data'!$B:$AX,MATCH(X$1,'Published Daily Data'!$B$1:$AX$1,0),TRUE)</f>
        <v>-1788</v>
      </c>
      <c r="Y39" s="78">
        <f>VLOOKUP($A39,'Published Daily Data'!$B:$AX,MATCH(Y$1,'Published Daily Data'!$B$1:$AX$1,0),TRUE)</f>
        <v>440137</v>
      </c>
      <c r="Z39" s="78">
        <f>VLOOKUP($A39,'Published Daily Data'!$B:$AX,MATCH(Z$1,'Published Daily Data'!$B$1:$AX$1,0),TRUE)</f>
        <v>54704</v>
      </c>
      <c r="AA39" s="78">
        <f>VLOOKUP($A39,'Published Daily Data'!$B:$AX,MATCH(AA$1,'Published Daily Data'!$B$1:$AX$1,0),TRUE)</f>
        <v>177980</v>
      </c>
      <c r="AB39" s="78">
        <f>VLOOKUP($A39,'Published Daily Data'!$B:$AX,MATCH(AB$1,'Published Daily Data'!$B$1:$AX$1,0),TRUE)</f>
        <v>55886</v>
      </c>
      <c r="AC39" s="78">
        <f>VLOOKUP($A39,'Published Daily Data'!$B:$AX,MATCH(AC$1,'Published Daily Data'!$B$1:$AX$1,0),TRUE)</f>
        <v>484449</v>
      </c>
      <c r="AD39" s="78">
        <f>VLOOKUP($A39,'Published Daily Data'!$B:$AX,MATCH(AD$1,'Published Daily Data'!$B$1:$AX$1,0),TRUE)</f>
        <v>127311</v>
      </c>
      <c r="AE39" s="78">
        <f>VLOOKUP($A39,'Published Daily Data'!$B:$AX,MATCH(AE$1,'Published Daily Data'!$B$1:$AX$1,0),TRUE)</f>
        <v>267894</v>
      </c>
      <c r="AF39" s="78">
        <f>VLOOKUP($A39,'Published Daily Data'!$B:$AX,MATCH(AF$1,'Published Daily Data'!$B$1:$AX$1,0),TRUE)</f>
        <v>42225</v>
      </c>
      <c r="AG39" s="88">
        <f>VLOOKUP($A39,'Published Daily Data'!$B:$AX,MATCH(AG$1,'Published Daily Data'!$B$1:$AX$1,0),TRUE)</f>
        <v>216309.3350648034</v>
      </c>
      <c r="AH39" s="88">
        <f>VLOOKUP($A39,'Published Daily Data'!$B:$AX,MATCH(AH$1,'Published Daily Data'!$B$1:$AX$1,0),TRUE)</f>
        <v>232847.11091454103</v>
      </c>
      <c r="AI39" s="88">
        <f>VLOOKUP($A39,'Published Daily Data'!$B:$AX,MATCH(AI$1,'Published Daily Data'!$B$1:$AX$1,0),TRUE)</f>
        <v>0</v>
      </c>
      <c r="AJ39" s="88">
        <f>VLOOKUP($A39,'Published Daily Data'!$B:$AX,MATCH(AJ$1,'Published Daily Data'!$B$1:$AX$1,0),TRUE)</f>
        <v>3411.2906539885266</v>
      </c>
      <c r="AK39" s="88">
        <f>VLOOKUP($A39,'Published Daily Data'!$B:$BY,MATCH(AK$1,'Published Daily Data'!$B$1:$BY$1,0),TRUE)</f>
        <v>452567.73663333303</v>
      </c>
      <c r="AL39" s="88">
        <f>VLOOKUP($A39,'Published Daily Data'!$B:$AX,MATCH(AL$1,'Published Daily Data'!$B$1:$AX$1,0),TRUE)</f>
        <v>1068.3520151557764</v>
      </c>
      <c r="AM39" s="88">
        <f>-VLOOKUP($A39,'Published Daily Data'!$B:$AX,MATCH(AM$1,'Published Daily Data'!$B$1:$AX$1,0),TRUE)</f>
        <v>-843.33184198727884</v>
      </c>
      <c r="AN39" s="88">
        <f>VLOOKUP($A39,'Published Daily Data'!$B:$AX,MATCH(AN$1,'Published Daily Data'!$B$1:$AX$1,0),TRUE)</f>
        <v>452792.75680650148</v>
      </c>
      <c r="AO39" s="88">
        <f>VLOOKUP($A39,'Published Daily Data'!$B:$AX,MATCH(AO$1,'Published Daily Data'!$B$1:$AX$1,0),TRUE)</f>
        <v>1650711</v>
      </c>
      <c r="AP39" s="88">
        <f>VLOOKUP($A39,'Published Daily Data'!$B:$AX,MATCH(AP$1,'Published Daily Data'!$B$1:$AX$1,0),TRUE)</f>
        <v>1650407</v>
      </c>
      <c r="AQ39" s="79">
        <f>VLOOKUP($A39,'Published Daily Data'!$B:$AX,MATCH(AQ$1,'Published Daily Data'!$B$1:$AX$1,0),TRUE)</f>
        <v>0.60443038395974746</v>
      </c>
      <c r="AR39" s="79">
        <f>VLOOKUP($A39,'Published Daily Data'!$B:$AX,MATCH(AR$1,'Published Daily Data'!$B$1:$AX$1,0),TRUE)</f>
        <v>0.60484230102680681</v>
      </c>
      <c r="AS39" s="79"/>
      <c r="AV39" s="78" t="str">
        <f>"Daily electricity interchange with neigboring regions
" &amp;$AT$2</f>
        <v>Daily electricity interchange with neigboring regions
Electric Reliability Council of Texas, Inc. (ERCO)</v>
      </c>
      <c r="AW39" s="78" t="s">
        <v>282</v>
      </c>
      <c r="BK39" s="78" t="str">
        <f>"Daily electricity interchange with neigboring regions
" &amp;$AT$2</f>
        <v>Daily electricity interchange with neigboring regions
Electric Reliability Council of Texas, Inc. (ERCO)</v>
      </c>
      <c r="BL39" s="78" t="s">
        <v>282</v>
      </c>
    </row>
    <row r="40" spans="1:64" x14ac:dyDescent="0.25">
      <c r="A40" s="87">
        <f t="shared" si="1"/>
        <v>45861</v>
      </c>
      <c r="B40" s="78">
        <f>VLOOKUP($A40,'Published Daily Data'!$B:$AX,MATCH(B$1,'Published Daily Data'!$B$1:$AX$1,0),TRUE)</f>
        <v>1625987</v>
      </c>
      <c r="C40" s="78">
        <f>VLOOKUP($A40,'Published Daily Data'!$B:$AX,MATCH(C$1,'Published Daily Data'!$B$1:$AX$1,0),TRUE)</f>
        <v>1643202</v>
      </c>
      <c r="D40" s="78">
        <f>VLOOKUP($A40,'Published Daily Data'!$B:$AX,MATCH(D$1,'Published Daily Data'!$B$1:$AX$1,0),TRUE)</f>
        <v>1641937</v>
      </c>
      <c r="E40" s="78">
        <f>VLOOKUP($A40,'Published Daily Data'!$B:$AX,MATCH(E$1,'Published Daily Data'!$B$1:$AX$1,0),TRUE)</f>
        <v>-1264</v>
      </c>
      <c r="F40" s="78">
        <f>VLOOKUP($A40,'Published Daily Data'!$B:$AX,MATCH(F$1,'Published Daily Data'!$B$1:$AX$1,0),TRUE)</f>
        <v>211029</v>
      </c>
      <c r="G40" s="78">
        <f>VLOOKUP($A40,'Published Daily Data'!$B:$AX,MATCH(G$1,'Published Daily Data'!$B$1:$AX$1,0),TRUE)</f>
        <v>622857</v>
      </c>
      <c r="H40" s="78">
        <f>VLOOKUP($A40,'Published Daily Data'!$B:$AX,MATCH(H$1,'Published Daily Data'!$B$1:$AX$1,0),TRUE)</f>
        <v>119687</v>
      </c>
      <c r="I40" s="78">
        <f>VLOOKUP($A40,'Published Daily Data'!$B:$AX,MATCH(I$1,'Published Daily Data'!$B$1:$AX$1,0),TRUE)</f>
        <v>0</v>
      </c>
      <c r="J40" s="78">
        <f>VLOOKUP($A40,'Published Daily Data'!$B:$AX,MATCH(J$1,'Published Daily Data'!$B$1:$AX$1,0),TRUE)</f>
        <v>0</v>
      </c>
      <c r="K40" s="78">
        <f>VLOOKUP($A40,'Published Daily Data'!$B:$AX,MATCH(K$1,'Published Daily Data'!$B$1:$AX$1,0),TRUE)</f>
        <v>1503</v>
      </c>
      <c r="L40" s="78">
        <f>VLOOKUP($A40,'Published Daily Data'!$B:$AX,MATCH(L$1,'Published Daily Data'!$B$1:$AX$1,0),TRUE)</f>
        <v>0</v>
      </c>
      <c r="M40" s="78">
        <f>VLOOKUP($A40,'Published Daily Data'!$B:$AX,MATCH(M$1,'Published Daily Data'!$B$1:$AX$1,0),TRUE)</f>
        <v>268112</v>
      </c>
      <c r="N40" s="78">
        <f>VLOOKUP($A40,'Published Daily Data'!$B:$AX,MATCH(N$1,'Published Daily Data'!$B$1:$AX$1,0),TRUE)</f>
        <v>0</v>
      </c>
      <c r="O40" s="78">
        <f>VLOOKUP($A40,'Published Daily Data'!$B:$AX,MATCH(O$1,'Published Daily Data'!$B$1:$AX$1,0),TRUE)</f>
        <v>423617</v>
      </c>
      <c r="P40" s="78">
        <f>VLOOKUP($A40,'Published Daily Data'!$B:$AX,MATCH(P$1,'Published Daily Data'!$B$1:$AX$1,0),TRUE)</f>
        <v>0</v>
      </c>
      <c r="Q40" s="78">
        <f>VLOOKUP($A40,'Published Daily Data'!$B:$AX,MATCH(Q$1,'Published Daily Data'!$B$1:$AX$1,0),TRUE)</f>
        <v>12890</v>
      </c>
      <c r="R40" s="78">
        <f>VLOOKUP($A40,'Published Daily Data'!$B:$AX,MATCH(R$1,'Published Daily Data'!$B$1:$AX$1,0),TRUE)</f>
        <v>0</v>
      </c>
      <c r="S40" s="78">
        <f>VLOOKUP($A40,'Published Daily Data'!$B:$AX,MATCH(S$1,'Published Daily Data'!$B$1:$AX$1,0),TRUE)</f>
        <v>-17811</v>
      </c>
      <c r="T40" s="78">
        <f>VLOOKUP($A40,'Published Daily Data'!$B:$AX,MATCH(T$1,'Published Daily Data'!$B$1:$AX$1,0),TRUE)</f>
        <v>49</v>
      </c>
      <c r="U40" s="78">
        <f>VLOOKUP($A40,'Published Daily Data'!$B:$AX,MATCH(U$1,'Published Daily Data'!$B$1:$AX$1,0),TRUE)</f>
        <v>0</v>
      </c>
      <c r="V40" s="78">
        <f>VLOOKUP($A40,'Published Daily Data'!$B:$AX,MATCH(V$1,'Published Daily Data'!$B$1:$AX$1,0),TRUE)</f>
        <v>1597</v>
      </c>
      <c r="W40" s="78">
        <f>VLOOKUP($A40,'Published Daily Data'!$B:$AX,MATCH(W$1,'Published Daily Data'!$B$1:$AX$1,0),TRUE)</f>
        <v>0</v>
      </c>
      <c r="X40" s="78">
        <f>VLOOKUP($A40,'Published Daily Data'!$B:$AX,MATCH(X$1,'Published Daily Data'!$B$1:$AX$1,0),TRUE)</f>
        <v>-2862</v>
      </c>
      <c r="Y40" s="78">
        <f>VLOOKUP($A40,'Published Daily Data'!$B:$AX,MATCH(Y$1,'Published Daily Data'!$B$1:$AX$1,0),TRUE)</f>
        <v>441738</v>
      </c>
      <c r="Z40" s="78">
        <f>VLOOKUP($A40,'Published Daily Data'!$B:$AX,MATCH(Z$1,'Published Daily Data'!$B$1:$AX$1,0),TRUE)</f>
        <v>53336</v>
      </c>
      <c r="AA40" s="78">
        <f>VLOOKUP($A40,'Published Daily Data'!$B:$AX,MATCH(AA$1,'Published Daily Data'!$B$1:$AX$1,0),TRUE)</f>
        <v>180357</v>
      </c>
      <c r="AB40" s="78">
        <f>VLOOKUP($A40,'Published Daily Data'!$B:$AX,MATCH(AB$1,'Published Daily Data'!$B$1:$AX$1,0),TRUE)</f>
        <v>55376</v>
      </c>
      <c r="AC40" s="78">
        <f>VLOOKUP($A40,'Published Daily Data'!$B:$AX,MATCH(AC$1,'Published Daily Data'!$B$1:$AX$1,0),TRUE)</f>
        <v>488888</v>
      </c>
      <c r="AD40" s="78">
        <f>VLOOKUP($A40,'Published Daily Data'!$B:$AX,MATCH(AD$1,'Published Daily Data'!$B$1:$AX$1,0),TRUE)</f>
        <v>124807</v>
      </c>
      <c r="AE40" s="78">
        <f>VLOOKUP($A40,'Published Daily Data'!$B:$AX,MATCH(AE$1,'Published Daily Data'!$B$1:$AX$1,0),TRUE)</f>
        <v>272691</v>
      </c>
      <c r="AF40" s="78">
        <f>VLOOKUP($A40,'Published Daily Data'!$B:$AX,MATCH(AF$1,'Published Daily Data'!$B$1:$AX$1,0),TRUE)</f>
        <v>43779</v>
      </c>
      <c r="AG40" s="88">
        <f>VLOOKUP($A40,'Published Daily Data'!$B:$AX,MATCH(AG$1,'Published Daily Data'!$B$1:$AX$1,0),TRUE)</f>
        <v>231637.46222958458</v>
      </c>
      <c r="AH40" s="88">
        <f>VLOOKUP($A40,'Published Daily Data'!$B:$AX,MATCH(AH$1,'Published Daily Data'!$B$1:$AX$1,0),TRUE)</f>
        <v>260014.75448160089</v>
      </c>
      <c r="AI40" s="88">
        <f>VLOOKUP($A40,'Published Daily Data'!$B:$AX,MATCH(AI$1,'Published Daily Data'!$B$1:$AX$1,0),TRUE)</f>
        <v>0</v>
      </c>
      <c r="AJ40" s="88">
        <f>VLOOKUP($A40,'Published Daily Data'!$B:$AX,MATCH(AJ$1,'Published Daily Data'!$B$1:$AX$1,0),TRUE)</f>
        <v>3143.1274133975394</v>
      </c>
      <c r="AK40" s="88">
        <f>VLOOKUP($A40,'Published Daily Data'!$B:$BY,MATCH(AK$1,'Published Daily Data'!$B$1:$BY$1,0),TRUE)</f>
        <v>494795.34412458289</v>
      </c>
      <c r="AL40" s="88">
        <f>VLOOKUP($A40,'Published Daily Data'!$B:$AX,MATCH(AL$1,'Published Daily Data'!$B$1:$AX$1,0),TRUE)</f>
        <v>989.83008980013119</v>
      </c>
      <c r="AM40" s="88">
        <f>-VLOOKUP($A40,'Published Daily Data'!$B:$AX,MATCH(AM$1,'Published Daily Data'!$B$1:$AX$1,0),TRUE)</f>
        <v>-504.18633577372287</v>
      </c>
      <c r="AN40" s="88">
        <f>VLOOKUP($A40,'Published Daily Data'!$B:$AX,MATCH(AN$1,'Published Daily Data'!$B$1:$AX$1,0),TRUE)</f>
        <v>495280.98787860922</v>
      </c>
      <c r="AO40" s="88">
        <f>VLOOKUP($A40,'Published Daily Data'!$B:$AX,MATCH(AO$1,'Published Daily Data'!$B$1:$AX$1,0),TRUE)</f>
        <v>1659744</v>
      </c>
      <c r="AP40" s="88">
        <f>VLOOKUP($A40,'Published Daily Data'!$B:$AX,MATCH(AP$1,'Published Daily Data'!$B$1:$AX$1,0),TRUE)</f>
        <v>1661009</v>
      </c>
      <c r="AQ40" s="79">
        <f>VLOOKUP($A40,'Published Daily Data'!$B:$AX,MATCH(AQ$1,'Published Daily Data'!$B$1:$AX$1,0),TRUE)</f>
        <v>0.6572313028779968</v>
      </c>
      <c r="AR40" s="79">
        <f>VLOOKUP($A40,'Published Daily Data'!$B:$AX,MATCH(AR$1,'Published Daily Data'!$B$1:$AX$1,0),TRUE)</f>
        <v>0.6573753492587574</v>
      </c>
      <c r="AS40" s="79"/>
    </row>
    <row r="41" spans="1:64" x14ac:dyDescent="0.25">
      <c r="A41" s="87">
        <f t="shared" si="1"/>
        <v>45862</v>
      </c>
      <c r="B41" s="78">
        <f>VLOOKUP($A41,'Published Daily Data'!$B:$AX,MATCH(B$1,'Published Daily Data'!$B$1:$AX$1,0),TRUE)</f>
        <v>1645398</v>
      </c>
      <c r="C41" s="78">
        <f>VLOOKUP($A41,'Published Daily Data'!$B:$AX,MATCH(C$1,'Published Daily Data'!$B$1:$AX$1,0),TRUE)</f>
        <v>1661662</v>
      </c>
      <c r="D41" s="78">
        <f>VLOOKUP($A41,'Published Daily Data'!$B:$AX,MATCH(D$1,'Published Daily Data'!$B$1:$AX$1,0),TRUE)</f>
        <v>1661077</v>
      </c>
      <c r="E41" s="78">
        <f>VLOOKUP($A41,'Published Daily Data'!$B:$AX,MATCH(E$1,'Published Daily Data'!$B$1:$AX$1,0),TRUE)</f>
        <v>-587</v>
      </c>
      <c r="F41" s="78">
        <f>VLOOKUP($A41,'Published Daily Data'!$B:$AX,MATCH(F$1,'Published Daily Data'!$B$1:$AX$1,0),TRUE)</f>
        <v>208011</v>
      </c>
      <c r="G41" s="78">
        <f>VLOOKUP($A41,'Published Daily Data'!$B:$AX,MATCH(G$1,'Published Daily Data'!$B$1:$AX$1,0),TRUE)</f>
        <v>717882</v>
      </c>
      <c r="H41" s="78">
        <f>VLOOKUP($A41,'Published Daily Data'!$B:$AX,MATCH(H$1,'Published Daily Data'!$B$1:$AX$1,0),TRUE)</f>
        <v>119521</v>
      </c>
      <c r="I41" s="78">
        <f>VLOOKUP($A41,'Published Daily Data'!$B:$AX,MATCH(I$1,'Published Daily Data'!$B$1:$AX$1,0),TRUE)</f>
        <v>0</v>
      </c>
      <c r="J41" s="78">
        <f>VLOOKUP($A41,'Published Daily Data'!$B:$AX,MATCH(J$1,'Published Daily Data'!$B$1:$AX$1,0),TRUE)</f>
        <v>0</v>
      </c>
      <c r="K41" s="78">
        <f>VLOOKUP($A41,'Published Daily Data'!$B:$AX,MATCH(K$1,'Published Daily Data'!$B$1:$AX$1,0),TRUE)</f>
        <v>1424</v>
      </c>
      <c r="L41" s="78">
        <f>VLOOKUP($A41,'Published Daily Data'!$B:$AX,MATCH(L$1,'Published Daily Data'!$B$1:$AX$1,0),TRUE)</f>
        <v>0</v>
      </c>
      <c r="M41" s="78">
        <f>VLOOKUP($A41,'Published Daily Data'!$B:$AX,MATCH(M$1,'Published Daily Data'!$B$1:$AX$1,0),TRUE)</f>
        <v>284233</v>
      </c>
      <c r="N41" s="78">
        <f>VLOOKUP($A41,'Published Daily Data'!$B:$AX,MATCH(N$1,'Published Daily Data'!$B$1:$AX$1,0),TRUE)</f>
        <v>0</v>
      </c>
      <c r="O41" s="78">
        <f>VLOOKUP($A41,'Published Daily Data'!$B:$AX,MATCH(O$1,'Published Daily Data'!$B$1:$AX$1,0),TRUE)</f>
        <v>334197</v>
      </c>
      <c r="P41" s="78">
        <f>VLOOKUP($A41,'Published Daily Data'!$B:$AX,MATCH(P$1,'Published Daily Data'!$B$1:$AX$1,0),TRUE)</f>
        <v>0</v>
      </c>
      <c r="Q41" s="78">
        <f>VLOOKUP($A41,'Published Daily Data'!$B:$AX,MATCH(Q$1,'Published Daily Data'!$B$1:$AX$1,0),TRUE)</f>
        <v>13584</v>
      </c>
      <c r="R41" s="78">
        <f>VLOOKUP($A41,'Published Daily Data'!$B:$AX,MATCH(R$1,'Published Daily Data'!$B$1:$AX$1,0),TRUE)</f>
        <v>0</v>
      </c>
      <c r="S41" s="78">
        <f>VLOOKUP($A41,'Published Daily Data'!$B:$AX,MATCH(S$1,'Published Daily Data'!$B$1:$AX$1,0),TRUE)</f>
        <v>-17833</v>
      </c>
      <c r="T41" s="78">
        <f>VLOOKUP($A41,'Published Daily Data'!$B:$AX,MATCH(T$1,'Published Daily Data'!$B$1:$AX$1,0),TRUE)</f>
        <v>46</v>
      </c>
      <c r="U41" s="78">
        <f>VLOOKUP($A41,'Published Daily Data'!$B:$AX,MATCH(U$1,'Published Daily Data'!$B$1:$AX$1,0),TRUE)</f>
        <v>0</v>
      </c>
      <c r="V41" s="78">
        <f>VLOOKUP($A41,'Published Daily Data'!$B:$AX,MATCH(V$1,'Published Daily Data'!$B$1:$AX$1,0),TRUE)</f>
        <v>372</v>
      </c>
      <c r="W41" s="78">
        <f>VLOOKUP($A41,'Published Daily Data'!$B:$AX,MATCH(W$1,'Published Daily Data'!$B$1:$AX$1,0),TRUE)</f>
        <v>0</v>
      </c>
      <c r="X41" s="78">
        <f>VLOOKUP($A41,'Published Daily Data'!$B:$AX,MATCH(X$1,'Published Daily Data'!$B$1:$AX$1,0),TRUE)</f>
        <v>-963</v>
      </c>
      <c r="Y41" s="78">
        <f>VLOOKUP($A41,'Published Daily Data'!$B:$AX,MATCH(Y$1,'Published Daily Data'!$B$1:$AX$1,0),TRUE)</f>
        <v>442892</v>
      </c>
      <c r="Z41" s="78">
        <f>VLOOKUP($A41,'Published Daily Data'!$B:$AX,MATCH(Z$1,'Published Daily Data'!$B$1:$AX$1,0),TRUE)</f>
        <v>53554</v>
      </c>
      <c r="AA41" s="78">
        <f>VLOOKUP($A41,'Published Daily Data'!$B:$AX,MATCH(AA$1,'Published Daily Data'!$B$1:$AX$1,0),TRUE)</f>
        <v>183874</v>
      </c>
      <c r="AB41" s="78">
        <f>VLOOKUP($A41,'Published Daily Data'!$B:$AX,MATCH(AB$1,'Published Daily Data'!$B$1:$AX$1,0),TRUE)</f>
        <v>56343</v>
      </c>
      <c r="AC41" s="78">
        <f>VLOOKUP($A41,'Published Daily Data'!$B:$AX,MATCH(AC$1,'Published Daily Data'!$B$1:$AX$1,0),TRUE)</f>
        <v>493755</v>
      </c>
      <c r="AD41" s="78">
        <f>VLOOKUP($A41,'Published Daily Data'!$B:$AX,MATCH(AD$1,'Published Daily Data'!$B$1:$AX$1,0),TRUE)</f>
        <v>127279</v>
      </c>
      <c r="AE41" s="78">
        <f>VLOOKUP($A41,'Published Daily Data'!$B:$AX,MATCH(AE$1,'Published Daily Data'!$B$1:$AX$1,0),TRUE)</f>
        <v>277124</v>
      </c>
      <c r="AF41" s="78">
        <f>VLOOKUP($A41,'Published Daily Data'!$B:$AX,MATCH(AF$1,'Published Daily Data'!$B$1:$AX$1,0),TRUE)</f>
        <v>44675</v>
      </c>
      <c r="AG41" s="88">
        <f>VLOOKUP($A41,'Published Daily Data'!$B:$AX,MATCH(AG$1,'Published Daily Data'!$B$1:$AX$1,0),TRUE)</f>
        <v>228265.09321365471</v>
      </c>
      <c r="AH41" s="88">
        <f>VLOOKUP($A41,'Published Daily Data'!$B:$AX,MATCH(AH$1,'Published Daily Data'!$B$1:$AX$1,0),TRUE)</f>
        <v>298816.82319922291</v>
      </c>
      <c r="AI41" s="88">
        <f>VLOOKUP($A41,'Published Daily Data'!$B:$AX,MATCH(AI$1,'Published Daily Data'!$B$1:$AX$1,0),TRUE)</f>
        <v>0</v>
      </c>
      <c r="AJ41" s="88">
        <f>VLOOKUP($A41,'Published Daily Data'!$B:$AX,MATCH(AJ$1,'Published Daily Data'!$B$1:$AX$1,0),TRUE)</f>
        <v>2865.8566701847221</v>
      </c>
      <c r="AK41" s="88">
        <f>VLOOKUP($A41,'Published Daily Data'!$B:$BY,MATCH(AK$1,'Published Daily Data'!$B$1:$BY$1,0),TRUE)</f>
        <v>529947.77308306226</v>
      </c>
      <c r="AL41" s="88">
        <f>VLOOKUP($A41,'Published Daily Data'!$B:$AX,MATCH(AL$1,'Published Daily Data'!$B$1:$AX$1,0),TRUE)</f>
        <v>993.47406443039688</v>
      </c>
      <c r="AM41" s="88">
        <f>-VLOOKUP($A41,'Published Daily Data'!$B:$AX,MATCH(AM$1,'Published Daily Data'!$B$1:$AX$1,0),TRUE)</f>
        <v>-432.96298298812417</v>
      </c>
      <c r="AN41" s="88">
        <f>VLOOKUP($A41,'Published Daily Data'!$B:$AX,MATCH(AN$1,'Published Daily Data'!$B$1:$AX$1,0),TRUE)</f>
        <v>530508.28416450461</v>
      </c>
      <c r="AO41" s="88">
        <f>VLOOKUP($A41,'Published Daily Data'!$B:$AX,MATCH(AO$1,'Published Daily Data'!$B$1:$AX$1,0),TRUE)</f>
        <v>1678898</v>
      </c>
      <c r="AP41" s="88">
        <f>VLOOKUP($A41,'Published Daily Data'!$B:$AX,MATCH(AP$1,'Published Daily Data'!$B$1:$AX$1,0),TRUE)</f>
        <v>1679489</v>
      </c>
      <c r="AQ41" s="79">
        <f>VLOOKUP($A41,'Published Daily Data'!$B:$AX,MATCH(AQ$1,'Published Daily Data'!$B$1:$AX$1,0),TRUE)</f>
        <v>0.69589305573916982</v>
      </c>
      <c r="AR41" s="79">
        <f>VLOOKUP($A41,'Published Daily Data'!$B:$AX,MATCH(AR$1,'Published Daily Data'!$B$1:$AX$1,0),TRUE)</f>
        <v>0.69638394382740831</v>
      </c>
      <c r="AS41" s="79"/>
    </row>
    <row r="42" spans="1:64" x14ac:dyDescent="0.25">
      <c r="A42" s="87">
        <f t="shared" si="1"/>
        <v>45863</v>
      </c>
      <c r="B42" s="78">
        <f>VLOOKUP($A42,'Published Daily Data'!$B:$AX,MATCH(B$1,'Published Daily Data'!$B$1:$AX$1,0),TRUE)</f>
        <v>1621534</v>
      </c>
      <c r="C42" s="78">
        <f>VLOOKUP($A42,'Published Daily Data'!$B:$AX,MATCH(C$1,'Published Daily Data'!$B$1:$AX$1,0),TRUE)</f>
        <v>1585642</v>
      </c>
      <c r="D42" s="78">
        <f>VLOOKUP($A42,'Published Daily Data'!$B:$AX,MATCH(D$1,'Published Daily Data'!$B$1:$AX$1,0),TRUE)</f>
        <v>1583212</v>
      </c>
      <c r="E42" s="78">
        <f>VLOOKUP($A42,'Published Daily Data'!$B:$AX,MATCH(E$1,'Published Daily Data'!$B$1:$AX$1,0),TRUE)</f>
        <v>-2426</v>
      </c>
      <c r="F42" s="78">
        <f>VLOOKUP($A42,'Published Daily Data'!$B:$AX,MATCH(F$1,'Published Daily Data'!$B$1:$AX$1,0),TRUE)</f>
        <v>232326</v>
      </c>
      <c r="G42" s="78">
        <f>VLOOKUP($A42,'Published Daily Data'!$B:$AX,MATCH(G$1,'Published Daily Data'!$B$1:$AX$1,0),TRUE)</f>
        <v>868617</v>
      </c>
      <c r="H42" s="78">
        <f>VLOOKUP($A42,'Published Daily Data'!$B:$AX,MATCH(H$1,'Published Daily Data'!$B$1:$AX$1,0),TRUE)</f>
        <v>119582</v>
      </c>
      <c r="I42" s="78">
        <f>VLOOKUP($A42,'Published Daily Data'!$B:$AX,MATCH(I$1,'Published Daily Data'!$B$1:$AX$1,0),TRUE)</f>
        <v>0</v>
      </c>
      <c r="J42" s="78">
        <f>VLOOKUP($A42,'Published Daily Data'!$B:$AX,MATCH(J$1,'Published Daily Data'!$B$1:$AX$1,0),TRUE)</f>
        <v>0</v>
      </c>
      <c r="K42" s="78">
        <f>VLOOKUP($A42,'Published Daily Data'!$B:$AX,MATCH(K$1,'Published Daily Data'!$B$1:$AX$1,0),TRUE)</f>
        <v>1270</v>
      </c>
      <c r="L42" s="78">
        <f>VLOOKUP($A42,'Published Daily Data'!$B:$AX,MATCH(L$1,'Published Daily Data'!$B$1:$AX$1,0),TRUE)</f>
        <v>0</v>
      </c>
      <c r="M42" s="78">
        <f>VLOOKUP($A42,'Published Daily Data'!$B:$AX,MATCH(M$1,'Published Daily Data'!$B$1:$AX$1,0),TRUE)</f>
        <v>217413</v>
      </c>
      <c r="N42" s="78">
        <f>VLOOKUP($A42,'Published Daily Data'!$B:$AX,MATCH(N$1,'Published Daily Data'!$B$1:$AX$1,0),TRUE)</f>
        <v>0</v>
      </c>
      <c r="O42" s="78">
        <f>VLOOKUP($A42,'Published Daily Data'!$B:$AX,MATCH(O$1,'Published Daily Data'!$B$1:$AX$1,0),TRUE)</f>
        <v>143421</v>
      </c>
      <c r="P42" s="78">
        <f>VLOOKUP($A42,'Published Daily Data'!$B:$AX,MATCH(P$1,'Published Daily Data'!$B$1:$AX$1,0),TRUE)</f>
        <v>0</v>
      </c>
      <c r="Q42" s="78">
        <f>VLOOKUP($A42,'Published Daily Data'!$B:$AX,MATCH(Q$1,'Published Daily Data'!$B$1:$AX$1,0),TRUE)</f>
        <v>18888</v>
      </c>
      <c r="R42" s="78">
        <f>VLOOKUP($A42,'Published Daily Data'!$B:$AX,MATCH(R$1,'Published Daily Data'!$B$1:$AX$1,0),TRUE)</f>
        <v>0</v>
      </c>
      <c r="S42" s="78">
        <f>VLOOKUP($A42,'Published Daily Data'!$B:$AX,MATCH(S$1,'Published Daily Data'!$B$1:$AX$1,0),TRUE)</f>
        <v>-18333</v>
      </c>
      <c r="T42" s="78">
        <f>VLOOKUP($A42,'Published Daily Data'!$B:$AX,MATCH(T$1,'Published Daily Data'!$B$1:$AX$1,0),TRUE)</f>
        <v>27</v>
      </c>
      <c r="U42" s="78">
        <f>VLOOKUP($A42,'Published Daily Data'!$B:$AX,MATCH(U$1,'Published Daily Data'!$B$1:$AX$1,0),TRUE)</f>
        <v>0</v>
      </c>
      <c r="V42" s="78">
        <f>VLOOKUP($A42,'Published Daily Data'!$B:$AX,MATCH(V$1,'Published Daily Data'!$B$1:$AX$1,0),TRUE)</f>
        <v>271</v>
      </c>
      <c r="W42" s="78">
        <f>VLOOKUP($A42,'Published Daily Data'!$B:$AX,MATCH(W$1,'Published Daily Data'!$B$1:$AX$1,0),TRUE)</f>
        <v>0</v>
      </c>
      <c r="X42" s="78">
        <f>VLOOKUP($A42,'Published Daily Data'!$B:$AX,MATCH(X$1,'Published Daily Data'!$B$1:$AX$1,0),TRUE)</f>
        <v>-2704</v>
      </c>
      <c r="Y42" s="78">
        <f>VLOOKUP($A42,'Published Daily Data'!$B:$AX,MATCH(Y$1,'Published Daily Data'!$B$1:$AX$1,0),TRUE)</f>
        <v>399492</v>
      </c>
      <c r="Z42" s="78">
        <f>VLOOKUP($A42,'Published Daily Data'!$B:$AX,MATCH(Z$1,'Published Daily Data'!$B$1:$AX$1,0),TRUE)</f>
        <v>53709</v>
      </c>
      <c r="AA42" s="78">
        <f>VLOOKUP($A42,'Published Daily Data'!$B:$AX,MATCH(AA$1,'Published Daily Data'!$B$1:$AX$1,0),TRUE)</f>
        <v>187192</v>
      </c>
      <c r="AB42" s="78">
        <f>VLOOKUP($A42,'Published Daily Data'!$B:$AX,MATCH(AB$1,'Published Daily Data'!$B$1:$AX$1,0),TRUE)</f>
        <v>59209</v>
      </c>
      <c r="AC42" s="78">
        <f>VLOOKUP($A42,'Published Daily Data'!$B:$AX,MATCH(AC$1,'Published Daily Data'!$B$1:$AX$1,0),TRUE)</f>
        <v>481752</v>
      </c>
      <c r="AD42" s="78">
        <f>VLOOKUP($A42,'Published Daily Data'!$B:$AX,MATCH(AD$1,'Published Daily Data'!$B$1:$AX$1,0),TRUE)</f>
        <v>121207</v>
      </c>
      <c r="AE42" s="78">
        <f>VLOOKUP($A42,'Published Daily Data'!$B:$AX,MATCH(AE$1,'Published Daily Data'!$B$1:$AX$1,0),TRUE)</f>
        <v>255760</v>
      </c>
      <c r="AF42" s="78">
        <f>VLOOKUP($A42,'Published Daily Data'!$B:$AX,MATCH(AF$1,'Published Daily Data'!$B$1:$AX$1,0),TRUE)</f>
        <v>45748</v>
      </c>
      <c r="AG42" s="88">
        <f>VLOOKUP($A42,'Published Daily Data'!$B:$AX,MATCH(AG$1,'Published Daily Data'!$B$1:$AX$1,0),TRUE)</f>
        <v>254813.4457707642</v>
      </c>
      <c r="AH42" s="88">
        <f>VLOOKUP($A42,'Published Daily Data'!$B:$AX,MATCH(AH$1,'Published Daily Data'!$B$1:$AX$1,0),TRUE)</f>
        <v>361448.01455275435</v>
      </c>
      <c r="AI42" s="88">
        <f>VLOOKUP($A42,'Published Daily Data'!$B:$AX,MATCH(AI$1,'Published Daily Data'!$B$1:$AX$1,0),TRUE)</f>
        <v>0</v>
      </c>
      <c r="AJ42" s="88">
        <f>VLOOKUP($A42,'Published Daily Data'!$B:$AX,MATCH(AJ$1,'Published Daily Data'!$B$1:$AX$1,0),TRUE)</f>
        <v>1905.2339824451919</v>
      </c>
      <c r="AK42" s="88">
        <f>VLOOKUP($A42,'Published Daily Data'!$B:$BY,MATCH(AK$1,'Published Daily Data'!$B$1:$BY$1,0),TRUE)</f>
        <v>618166.6943059637</v>
      </c>
      <c r="AL42" s="88">
        <f>VLOOKUP($A42,'Published Daily Data'!$B:$AX,MATCH(AL$1,'Published Daily Data'!$B$1:$AX$1,0),TRUE)</f>
        <v>1620.9475746559426</v>
      </c>
      <c r="AM42" s="88">
        <f>-VLOOKUP($A42,'Published Daily Data'!$B:$AX,MATCH(AM$1,'Published Daily Data'!$B$1:$AX$1,0),TRUE)</f>
        <v>-166.18004378908071</v>
      </c>
      <c r="AN42" s="88">
        <f>VLOOKUP($A42,'Published Daily Data'!$B:$AX,MATCH(AN$1,'Published Daily Data'!$B$1:$AX$1,0),TRUE)</f>
        <v>619621.46183683071</v>
      </c>
      <c r="AO42" s="88">
        <f>VLOOKUP($A42,'Published Daily Data'!$B:$AX,MATCH(AO$1,'Published Daily Data'!$B$1:$AX$1,0),TRUE)</f>
        <v>1601544</v>
      </c>
      <c r="AP42" s="88">
        <f>VLOOKUP($A42,'Published Daily Data'!$B:$AX,MATCH(AP$1,'Published Daily Data'!$B$1:$AX$1,0),TRUE)</f>
        <v>1603977</v>
      </c>
      <c r="AQ42" s="79">
        <f>VLOOKUP($A42,'Published Daily Data'!$B:$AX,MATCH(AQ$1,'Published Daily Data'!$B$1:$AX$1,0),TRUE)</f>
        <v>0.85094300100453912</v>
      </c>
      <c r="AR42" s="79">
        <f>VLOOKUP($A42,'Published Daily Data'!$B:$AX,MATCH(AR$1,'Published Daily Data'!$B$1:$AX$1,0),TRUE)</f>
        <v>0.85165178004093178</v>
      </c>
      <c r="AS42" s="79"/>
    </row>
    <row r="43" spans="1:64" x14ac:dyDescent="0.25">
      <c r="A43" s="87">
        <f t="shared" si="1"/>
        <v>45864</v>
      </c>
      <c r="B43" s="78">
        <f>VLOOKUP($A43,'Published Daily Data'!$B:$AX,MATCH(B$1,'Published Daily Data'!$B$1:$AX$1,0),TRUE)</f>
        <v>1549000</v>
      </c>
      <c r="C43" s="78">
        <f>VLOOKUP($A43,'Published Daily Data'!$B:$AX,MATCH(C$1,'Published Daily Data'!$B$1:$AX$1,0),TRUE)</f>
        <v>1546609</v>
      </c>
      <c r="D43" s="78">
        <f>VLOOKUP($A43,'Published Daily Data'!$B:$AX,MATCH(D$1,'Published Daily Data'!$B$1:$AX$1,0),TRUE)</f>
        <v>1545756</v>
      </c>
      <c r="E43" s="78">
        <f>VLOOKUP($A43,'Published Daily Data'!$B:$AX,MATCH(E$1,'Published Daily Data'!$B$1:$AX$1,0),TRUE)</f>
        <v>-843</v>
      </c>
      <c r="F43" s="78">
        <f>VLOOKUP($A43,'Published Daily Data'!$B:$AX,MATCH(F$1,'Published Daily Data'!$B$1:$AX$1,0),TRUE)</f>
        <v>171510</v>
      </c>
      <c r="G43" s="78">
        <f>VLOOKUP($A43,'Published Daily Data'!$B:$AX,MATCH(G$1,'Published Daily Data'!$B$1:$AX$1,0),TRUE)</f>
        <v>734886</v>
      </c>
      <c r="H43" s="78">
        <f>VLOOKUP($A43,'Published Daily Data'!$B:$AX,MATCH(H$1,'Published Daily Data'!$B$1:$AX$1,0),TRUE)</f>
        <v>119717</v>
      </c>
      <c r="I43" s="78">
        <f>VLOOKUP($A43,'Published Daily Data'!$B:$AX,MATCH(I$1,'Published Daily Data'!$B$1:$AX$1,0),TRUE)</f>
        <v>0</v>
      </c>
      <c r="J43" s="78">
        <f>VLOOKUP($A43,'Published Daily Data'!$B:$AX,MATCH(J$1,'Published Daily Data'!$B$1:$AX$1,0),TRUE)</f>
        <v>0</v>
      </c>
      <c r="K43" s="78">
        <f>VLOOKUP($A43,'Published Daily Data'!$B:$AX,MATCH(K$1,'Published Daily Data'!$B$1:$AX$1,0),TRUE)</f>
        <v>782</v>
      </c>
      <c r="L43" s="78">
        <f>VLOOKUP($A43,'Published Daily Data'!$B:$AX,MATCH(L$1,'Published Daily Data'!$B$1:$AX$1,0),TRUE)</f>
        <v>0</v>
      </c>
      <c r="M43" s="78">
        <f>VLOOKUP($A43,'Published Daily Data'!$B:$AX,MATCH(M$1,'Published Daily Data'!$B$1:$AX$1,0),TRUE)</f>
        <v>232461</v>
      </c>
      <c r="N43" s="78">
        <f>VLOOKUP($A43,'Published Daily Data'!$B:$AX,MATCH(N$1,'Published Daily Data'!$B$1:$AX$1,0),TRUE)</f>
        <v>0</v>
      </c>
      <c r="O43" s="78">
        <f>VLOOKUP($A43,'Published Daily Data'!$B:$AX,MATCH(O$1,'Published Daily Data'!$B$1:$AX$1,0),TRUE)</f>
        <v>291094</v>
      </c>
      <c r="P43" s="78">
        <f>VLOOKUP($A43,'Published Daily Data'!$B:$AX,MATCH(P$1,'Published Daily Data'!$B$1:$AX$1,0),TRUE)</f>
        <v>0</v>
      </c>
      <c r="Q43" s="78">
        <f>VLOOKUP($A43,'Published Daily Data'!$B:$AX,MATCH(Q$1,'Published Daily Data'!$B$1:$AX$1,0),TRUE)</f>
        <v>14633</v>
      </c>
      <c r="R43" s="78">
        <f>VLOOKUP($A43,'Published Daily Data'!$B:$AX,MATCH(R$1,'Published Daily Data'!$B$1:$AX$1,0),TRUE)</f>
        <v>0</v>
      </c>
      <c r="S43" s="78">
        <f>VLOOKUP($A43,'Published Daily Data'!$B:$AX,MATCH(S$1,'Published Daily Data'!$B$1:$AX$1,0),TRUE)</f>
        <v>-19383</v>
      </c>
      <c r="T43" s="78">
        <f>VLOOKUP($A43,'Published Daily Data'!$B:$AX,MATCH(T$1,'Published Daily Data'!$B$1:$AX$1,0),TRUE)</f>
        <v>51</v>
      </c>
      <c r="U43" s="78">
        <f>VLOOKUP($A43,'Published Daily Data'!$B:$AX,MATCH(U$1,'Published Daily Data'!$B$1:$AX$1,0),TRUE)</f>
        <v>0</v>
      </c>
      <c r="V43" s="78">
        <f>VLOOKUP($A43,'Published Daily Data'!$B:$AX,MATCH(V$1,'Published Daily Data'!$B$1:$AX$1,0),TRUE)</f>
        <v>779</v>
      </c>
      <c r="W43" s="78">
        <f>VLOOKUP($A43,'Published Daily Data'!$B:$AX,MATCH(W$1,'Published Daily Data'!$B$1:$AX$1,0),TRUE)</f>
        <v>0</v>
      </c>
      <c r="X43" s="78">
        <f>VLOOKUP($A43,'Published Daily Data'!$B:$AX,MATCH(X$1,'Published Daily Data'!$B$1:$AX$1,0),TRUE)</f>
        <v>-1625</v>
      </c>
      <c r="Y43" s="78">
        <f>VLOOKUP($A43,'Published Daily Data'!$B:$AX,MATCH(Y$1,'Published Daily Data'!$B$1:$AX$1,0),TRUE)</f>
        <v>0</v>
      </c>
      <c r="Z43" s="78">
        <f>VLOOKUP($A43,'Published Daily Data'!$B:$AX,MATCH(Z$1,'Published Daily Data'!$B$1:$AX$1,0),TRUE)</f>
        <v>50767</v>
      </c>
      <c r="AA43" s="78">
        <f>VLOOKUP($A43,'Published Daily Data'!$B:$AX,MATCH(AA$1,'Published Daily Data'!$B$1:$AX$1,0),TRUE)</f>
        <v>194213</v>
      </c>
      <c r="AB43" s="78">
        <f>VLOOKUP($A43,'Published Daily Data'!$B:$AX,MATCH(AB$1,'Published Daily Data'!$B$1:$AX$1,0),TRUE)</f>
        <v>58570</v>
      </c>
      <c r="AC43" s="78">
        <f>VLOOKUP($A43,'Published Daily Data'!$B:$AX,MATCH(AC$1,'Published Daily Data'!$B$1:$AX$1,0),TRUE)</f>
        <v>0</v>
      </c>
      <c r="AD43" s="78">
        <f>VLOOKUP($A43,'Published Daily Data'!$B:$AX,MATCH(AD$1,'Published Daily Data'!$B$1:$AX$1,0),TRUE)</f>
        <v>118957</v>
      </c>
      <c r="AE43" s="78">
        <f>VLOOKUP($A43,'Published Daily Data'!$B:$AX,MATCH(AE$1,'Published Daily Data'!$B$1:$AX$1,0),TRUE)</f>
        <v>248266</v>
      </c>
      <c r="AF43" s="78">
        <f>VLOOKUP($A43,'Published Daily Data'!$B:$AX,MATCH(AF$1,'Published Daily Data'!$B$1:$AX$1,0),TRUE)</f>
        <v>43459</v>
      </c>
      <c r="AG43" s="88">
        <f>VLOOKUP($A43,'Published Daily Data'!$B:$AX,MATCH(AG$1,'Published Daily Data'!$B$1:$AX$1,0),TRUE)</f>
        <v>188361.44907745084</v>
      </c>
      <c r="AH43" s="88">
        <f>VLOOKUP($A43,'Published Daily Data'!$B:$AX,MATCH(AH$1,'Published Daily Data'!$B$1:$AX$1,0),TRUE)</f>
        <v>306365.73366288183</v>
      </c>
      <c r="AI43" s="88">
        <f>VLOOKUP($A43,'Published Daily Data'!$B:$AX,MATCH(AI$1,'Published Daily Data'!$B$1:$AX$1,0),TRUE)</f>
        <v>0</v>
      </c>
      <c r="AJ43" s="88">
        <f>VLOOKUP($A43,'Published Daily Data'!$B:$AX,MATCH(AJ$1,'Published Daily Data'!$B$1:$AX$1,0),TRUE)</f>
        <v>2507.0865282490067</v>
      </c>
      <c r="AK43" s="88">
        <f>VLOOKUP($A43,'Published Daily Data'!$B:$BY,MATCH(AK$1,'Published Daily Data'!$B$1:$BY$1,0),TRUE)</f>
        <v>497234.26926858164</v>
      </c>
      <c r="AL43" s="88">
        <f>VLOOKUP($A43,'Published Daily Data'!$B:$AX,MATCH(AL$1,'Published Daily Data'!$B$1:$AX$1,0),TRUE)</f>
        <v>1078.1956788783348</v>
      </c>
      <c r="AM43" s="88">
        <f>-VLOOKUP($A43,'Published Daily Data'!$B:$AX,MATCH(AM$1,'Published Daily Data'!$B$1:$AX$1,0),TRUE)</f>
        <v>-374.35567938005823</v>
      </c>
      <c r="AN43" s="88">
        <f>VLOOKUP($A43,'Published Daily Data'!$B:$AX,MATCH(AN$1,'Published Daily Data'!$B$1:$AX$1,0),TRUE)</f>
        <v>497938.10926807998</v>
      </c>
      <c r="AO43" s="88">
        <f>VLOOKUP($A43,'Published Daily Data'!$B:$AX,MATCH(AO$1,'Published Daily Data'!$B$1:$AX$1,0),TRUE)</f>
        <v>1565134</v>
      </c>
      <c r="AP43" s="88">
        <f>VLOOKUP($A43,'Published Daily Data'!$B:$AX,MATCH(AP$1,'Published Daily Data'!$B$1:$AX$1,0),TRUE)</f>
        <v>1565980</v>
      </c>
      <c r="AQ43" s="79">
        <f>VLOOKUP($A43,'Published Daily Data'!$B:$AX,MATCH(AQ$1,'Published Daily Data'!$B$1:$AX$1,0),TRUE)</f>
        <v>0.70039537491032744</v>
      </c>
      <c r="AR43" s="79">
        <f>VLOOKUP($A43,'Published Daily Data'!$B:$AX,MATCH(AR$1,'Published Daily Data'!$B$1:$AX$1,0),TRUE)</f>
        <v>0.70100787650838092</v>
      </c>
      <c r="AS43" s="79"/>
    </row>
    <row r="44" spans="1:64" x14ac:dyDescent="0.25">
      <c r="A44" s="87">
        <f t="shared" si="1"/>
        <v>45865</v>
      </c>
      <c r="B44" s="78">
        <f>VLOOKUP($A44,'Published Daily Data'!$B:$AX,MATCH(B$1,'Published Daily Data'!$B$1:$AX$1,0),TRUE)</f>
        <v>1590215</v>
      </c>
      <c r="C44" s="78">
        <f>VLOOKUP($A44,'Published Daily Data'!$B:$AX,MATCH(C$1,'Published Daily Data'!$B$1:$AX$1,0),TRUE)</f>
        <v>1553950</v>
      </c>
      <c r="D44" s="78">
        <f>VLOOKUP($A44,'Published Daily Data'!$B:$AX,MATCH(D$1,'Published Daily Data'!$B$1:$AX$1,0),TRUE)</f>
        <v>1552595</v>
      </c>
      <c r="E44" s="78">
        <f>VLOOKUP($A44,'Published Daily Data'!$B:$AX,MATCH(E$1,'Published Daily Data'!$B$1:$AX$1,0),TRUE)</f>
        <v>-1358</v>
      </c>
      <c r="F44" s="78">
        <f>VLOOKUP($A44,'Published Daily Data'!$B:$AX,MATCH(F$1,'Published Daily Data'!$B$1:$AX$1,0),TRUE)</f>
        <v>146414</v>
      </c>
      <c r="G44" s="78">
        <f>VLOOKUP($A44,'Published Daily Data'!$B:$AX,MATCH(G$1,'Published Daily Data'!$B$1:$AX$1,0),TRUE)</f>
        <v>619195</v>
      </c>
      <c r="H44" s="78">
        <f>VLOOKUP($A44,'Published Daily Data'!$B:$AX,MATCH(H$1,'Published Daily Data'!$B$1:$AX$1,0),TRUE)</f>
        <v>119610</v>
      </c>
      <c r="I44" s="78">
        <f>VLOOKUP($A44,'Published Daily Data'!$B:$AX,MATCH(I$1,'Published Daily Data'!$B$1:$AX$1,0),TRUE)</f>
        <v>0</v>
      </c>
      <c r="J44" s="78">
        <f>VLOOKUP($A44,'Published Daily Data'!$B:$AX,MATCH(J$1,'Published Daily Data'!$B$1:$AX$1,0),TRUE)</f>
        <v>0</v>
      </c>
      <c r="K44" s="78">
        <f>VLOOKUP($A44,'Published Daily Data'!$B:$AX,MATCH(K$1,'Published Daily Data'!$B$1:$AX$1,0),TRUE)</f>
        <v>343</v>
      </c>
      <c r="L44" s="78">
        <f>VLOOKUP($A44,'Published Daily Data'!$B:$AX,MATCH(L$1,'Published Daily Data'!$B$1:$AX$1,0),TRUE)</f>
        <v>0</v>
      </c>
      <c r="M44" s="78">
        <f>VLOOKUP($A44,'Published Daily Data'!$B:$AX,MATCH(M$1,'Published Daily Data'!$B$1:$AX$1,0),TRUE)</f>
        <v>237398</v>
      </c>
      <c r="N44" s="78">
        <f>VLOOKUP($A44,'Published Daily Data'!$B:$AX,MATCH(N$1,'Published Daily Data'!$B$1:$AX$1,0),TRUE)</f>
        <v>0</v>
      </c>
      <c r="O44" s="78">
        <f>VLOOKUP($A44,'Published Daily Data'!$B:$AX,MATCH(O$1,'Published Daily Data'!$B$1:$AX$1,0),TRUE)</f>
        <v>432899</v>
      </c>
      <c r="P44" s="78">
        <f>VLOOKUP($A44,'Published Daily Data'!$B:$AX,MATCH(P$1,'Published Daily Data'!$B$1:$AX$1,0),TRUE)</f>
        <v>0</v>
      </c>
      <c r="Q44" s="78">
        <f>VLOOKUP($A44,'Published Daily Data'!$B:$AX,MATCH(Q$1,'Published Daily Data'!$B$1:$AX$1,0),TRUE)</f>
        <v>14547</v>
      </c>
      <c r="R44" s="78">
        <f>VLOOKUP($A44,'Published Daily Data'!$B:$AX,MATCH(R$1,'Published Daily Data'!$B$1:$AX$1,0),TRUE)</f>
        <v>0</v>
      </c>
      <c r="S44" s="78">
        <f>VLOOKUP($A44,'Published Daily Data'!$B:$AX,MATCH(S$1,'Published Daily Data'!$B$1:$AX$1,0),TRUE)</f>
        <v>-17862</v>
      </c>
      <c r="T44" s="78">
        <f>VLOOKUP($A44,'Published Daily Data'!$B:$AX,MATCH(T$1,'Published Daily Data'!$B$1:$AX$1,0),TRUE)</f>
        <v>48</v>
      </c>
      <c r="U44" s="78">
        <f>VLOOKUP($A44,'Published Daily Data'!$B:$AX,MATCH(U$1,'Published Daily Data'!$B$1:$AX$1,0),TRUE)</f>
        <v>0</v>
      </c>
      <c r="V44" s="78">
        <f>VLOOKUP($A44,'Published Daily Data'!$B:$AX,MATCH(V$1,'Published Daily Data'!$B$1:$AX$1,0),TRUE)</f>
        <v>445</v>
      </c>
      <c r="W44" s="78">
        <f>VLOOKUP($A44,'Published Daily Data'!$B:$AX,MATCH(W$1,'Published Daily Data'!$B$1:$AX$1,0),TRUE)</f>
        <v>0</v>
      </c>
      <c r="X44" s="78">
        <f>VLOOKUP($A44,'Published Daily Data'!$B:$AX,MATCH(X$1,'Published Daily Data'!$B$1:$AX$1,0),TRUE)</f>
        <v>-1799</v>
      </c>
      <c r="Y44" s="78">
        <f>VLOOKUP($A44,'Published Daily Data'!$B:$AX,MATCH(Y$1,'Published Daily Data'!$B$1:$AX$1,0),TRUE)</f>
        <v>405437</v>
      </c>
      <c r="Z44" s="78">
        <f>VLOOKUP($A44,'Published Daily Data'!$B:$AX,MATCH(Z$1,'Published Daily Data'!$B$1:$AX$1,0),TRUE)</f>
        <v>50775</v>
      </c>
      <c r="AA44" s="78">
        <f>VLOOKUP($A44,'Published Daily Data'!$B:$AX,MATCH(AA$1,'Published Daily Data'!$B$1:$AX$1,0),TRUE)</f>
        <v>189666</v>
      </c>
      <c r="AB44" s="78">
        <f>VLOOKUP($A44,'Published Daily Data'!$B:$AX,MATCH(AB$1,'Published Daily Data'!$B$1:$AX$1,0),TRUE)</f>
        <v>56907</v>
      </c>
      <c r="AC44" s="78">
        <f>VLOOKUP($A44,'Published Daily Data'!$B:$AX,MATCH(AC$1,'Published Daily Data'!$B$1:$AX$1,0),TRUE)</f>
        <v>461362</v>
      </c>
      <c r="AD44" s="78">
        <f>VLOOKUP($A44,'Published Daily Data'!$B:$AX,MATCH(AD$1,'Published Daily Data'!$B$1:$AX$1,0),TRUE)</f>
        <v>117933</v>
      </c>
      <c r="AE44" s="78">
        <f>VLOOKUP($A44,'Published Daily Data'!$B:$AX,MATCH(AE$1,'Published Daily Data'!$B$1:$AX$1,0),TRUE)</f>
        <v>246841</v>
      </c>
      <c r="AF44" s="78">
        <f>VLOOKUP($A44,'Published Daily Data'!$B:$AX,MATCH(AF$1,'Published Daily Data'!$B$1:$AX$1,0),TRUE)</f>
        <v>42891</v>
      </c>
      <c r="AG44" s="88">
        <f>VLOOKUP($A44,'Published Daily Data'!$B:$AX,MATCH(AG$1,'Published Daily Data'!$B$1:$AX$1,0),TRUE)</f>
        <v>161117.35631938154</v>
      </c>
      <c r="AH44" s="88">
        <f>VLOOKUP($A44,'Published Daily Data'!$B:$AX,MATCH(AH$1,'Published Daily Data'!$B$1:$AX$1,0),TRUE)</f>
        <v>258531.67880816251</v>
      </c>
      <c r="AI44" s="88">
        <f>VLOOKUP($A44,'Published Daily Data'!$B:$AX,MATCH(AI$1,'Published Daily Data'!$B$1:$AX$1,0),TRUE)</f>
        <v>0</v>
      </c>
      <c r="AJ44" s="88">
        <f>VLOOKUP($A44,'Published Daily Data'!$B:$AX,MATCH(AJ$1,'Published Daily Data'!$B$1:$AX$1,0),TRUE)</f>
        <v>3063.1541778803894</v>
      </c>
      <c r="AK44" s="88">
        <f>VLOOKUP($A44,'Published Daily Data'!$B:$BY,MATCH(AK$1,'Published Daily Data'!$B$1:$BY$1,0),TRUE)</f>
        <v>422712.18930542446</v>
      </c>
      <c r="AL44" s="88">
        <f>VLOOKUP($A44,'Published Daily Data'!$B:$AX,MATCH(AL$1,'Published Daily Data'!$B$1:$AX$1,0),TRUE)</f>
        <v>983.11751537026657</v>
      </c>
      <c r="AM44" s="88">
        <f>-VLOOKUP($A44,'Published Daily Data'!$B:$AX,MATCH(AM$1,'Published Daily Data'!$B$1:$AX$1,0),TRUE)</f>
        <v>-360.14181773709896</v>
      </c>
      <c r="AN44" s="88">
        <f>VLOOKUP($A44,'Published Daily Data'!$B:$AX,MATCH(AN$1,'Published Daily Data'!$B$1:$AX$1,0),TRUE)</f>
        <v>423335.16500305774</v>
      </c>
      <c r="AO44" s="88">
        <f>VLOOKUP($A44,'Published Daily Data'!$B:$AX,MATCH(AO$1,'Published Daily Data'!$B$1:$AX$1,0),TRUE)</f>
        <v>1570454</v>
      </c>
      <c r="AP44" s="88">
        <f>VLOOKUP($A44,'Published Daily Data'!$B:$AX,MATCH(AP$1,'Published Daily Data'!$B$1:$AX$1,0),TRUE)</f>
        <v>1571808</v>
      </c>
      <c r="AQ44" s="79">
        <f>VLOOKUP($A44,'Published Daily Data'!$B:$AX,MATCH(AQ$1,'Published Daily Data'!$B$1:$AX$1,0),TRUE)</f>
        <v>0.59340785962946052</v>
      </c>
      <c r="AR44" s="79">
        <f>VLOOKUP($A44,'Published Daily Data'!$B:$AX,MATCH(AR$1,'Published Daily Data'!$B$1:$AX$1,0),TRUE)</f>
        <v>0.5937704678109802</v>
      </c>
      <c r="AS44" s="79"/>
    </row>
    <row r="45" spans="1:64" x14ac:dyDescent="0.25">
      <c r="A45" s="87">
        <f t="shared" si="1"/>
        <v>45866</v>
      </c>
      <c r="B45" s="78">
        <f>VLOOKUP($A45,'Published Daily Data'!$B:$AX,MATCH(B$1,'Published Daily Data'!$B$1:$AX$1,0),TRUE)</f>
        <v>1620165</v>
      </c>
      <c r="C45" s="78">
        <f>VLOOKUP($A45,'Published Daily Data'!$B:$AX,MATCH(C$1,'Published Daily Data'!$B$1:$AX$1,0),TRUE)</f>
        <v>1639192</v>
      </c>
      <c r="D45" s="78">
        <f>VLOOKUP($A45,'Published Daily Data'!$B:$AX,MATCH(D$1,'Published Daily Data'!$B$1:$AX$1,0),TRUE)</f>
        <v>1638302</v>
      </c>
      <c r="E45" s="78">
        <f>VLOOKUP($A45,'Published Daily Data'!$B:$AX,MATCH(E$1,'Published Daily Data'!$B$1:$AX$1,0),TRUE)</f>
        <v>-885</v>
      </c>
      <c r="F45" s="78">
        <f>VLOOKUP($A45,'Published Daily Data'!$B:$AX,MATCH(F$1,'Published Daily Data'!$B$1:$AX$1,0),TRUE)</f>
        <v>172812</v>
      </c>
      <c r="G45" s="78">
        <f>VLOOKUP($A45,'Published Daily Data'!$B:$AX,MATCH(G$1,'Published Daily Data'!$B$1:$AX$1,0),TRUE)</f>
        <v>717284</v>
      </c>
      <c r="H45" s="78">
        <f>VLOOKUP($A45,'Published Daily Data'!$B:$AX,MATCH(H$1,'Published Daily Data'!$B$1:$AX$1,0),TRUE)</f>
        <v>119437</v>
      </c>
      <c r="I45" s="78">
        <f>VLOOKUP($A45,'Published Daily Data'!$B:$AX,MATCH(I$1,'Published Daily Data'!$B$1:$AX$1,0),TRUE)</f>
        <v>0</v>
      </c>
      <c r="J45" s="78">
        <f>VLOOKUP($A45,'Published Daily Data'!$B:$AX,MATCH(J$1,'Published Daily Data'!$B$1:$AX$1,0),TRUE)</f>
        <v>0</v>
      </c>
      <c r="K45" s="78">
        <f>VLOOKUP($A45,'Published Daily Data'!$B:$AX,MATCH(K$1,'Published Daily Data'!$B$1:$AX$1,0),TRUE)</f>
        <v>1151</v>
      </c>
      <c r="L45" s="78">
        <f>VLOOKUP($A45,'Published Daily Data'!$B:$AX,MATCH(L$1,'Published Daily Data'!$B$1:$AX$1,0),TRUE)</f>
        <v>0</v>
      </c>
      <c r="M45" s="78">
        <f>VLOOKUP($A45,'Published Daily Data'!$B:$AX,MATCH(M$1,'Published Daily Data'!$B$1:$AX$1,0),TRUE)</f>
        <v>283900</v>
      </c>
      <c r="N45" s="78">
        <f>VLOOKUP($A45,'Published Daily Data'!$B:$AX,MATCH(N$1,'Published Daily Data'!$B$1:$AX$1,0),TRUE)</f>
        <v>0</v>
      </c>
      <c r="O45" s="78">
        <f>VLOOKUP($A45,'Published Daily Data'!$B:$AX,MATCH(O$1,'Published Daily Data'!$B$1:$AX$1,0),TRUE)</f>
        <v>345904</v>
      </c>
      <c r="P45" s="78">
        <f>VLOOKUP($A45,'Published Daily Data'!$B:$AX,MATCH(P$1,'Published Daily Data'!$B$1:$AX$1,0),TRUE)</f>
        <v>0</v>
      </c>
      <c r="Q45" s="78">
        <f>VLOOKUP($A45,'Published Daily Data'!$B:$AX,MATCH(Q$1,'Published Daily Data'!$B$1:$AX$1,0),TRUE)</f>
        <v>17742</v>
      </c>
      <c r="R45" s="78">
        <f>VLOOKUP($A45,'Published Daily Data'!$B:$AX,MATCH(R$1,'Published Daily Data'!$B$1:$AX$1,0),TRUE)</f>
        <v>0</v>
      </c>
      <c r="S45" s="78">
        <f>VLOOKUP($A45,'Published Daily Data'!$B:$AX,MATCH(S$1,'Published Daily Data'!$B$1:$AX$1,0),TRUE)</f>
        <v>-19957</v>
      </c>
      <c r="T45" s="78">
        <f>VLOOKUP($A45,'Published Daily Data'!$B:$AX,MATCH(T$1,'Published Daily Data'!$B$1:$AX$1,0),TRUE)</f>
        <v>28</v>
      </c>
      <c r="U45" s="78">
        <f>VLOOKUP($A45,'Published Daily Data'!$B:$AX,MATCH(U$1,'Published Daily Data'!$B$1:$AX$1,0),TRUE)</f>
        <v>0</v>
      </c>
      <c r="V45" s="78">
        <f>VLOOKUP($A45,'Published Daily Data'!$B:$AX,MATCH(V$1,'Published Daily Data'!$B$1:$AX$1,0),TRUE)</f>
        <v>380</v>
      </c>
      <c r="W45" s="78">
        <f>VLOOKUP($A45,'Published Daily Data'!$B:$AX,MATCH(W$1,'Published Daily Data'!$B$1:$AX$1,0),TRUE)</f>
        <v>0</v>
      </c>
      <c r="X45" s="78">
        <f>VLOOKUP($A45,'Published Daily Data'!$B:$AX,MATCH(X$1,'Published Daily Data'!$B$1:$AX$1,0),TRUE)</f>
        <v>-1267</v>
      </c>
      <c r="Y45" s="78">
        <f>VLOOKUP($A45,'Published Daily Data'!$B:$AX,MATCH(Y$1,'Published Daily Data'!$B$1:$AX$1,0),TRUE)</f>
        <v>435808</v>
      </c>
      <c r="Z45" s="78">
        <f>VLOOKUP($A45,'Published Daily Data'!$B:$AX,MATCH(Z$1,'Published Daily Data'!$B$1:$AX$1,0),TRUE)</f>
        <v>54070</v>
      </c>
      <c r="AA45" s="78">
        <f>VLOOKUP($A45,'Published Daily Data'!$B:$AX,MATCH(AA$1,'Published Daily Data'!$B$1:$AX$1,0),TRUE)</f>
        <v>184395</v>
      </c>
      <c r="AB45" s="78">
        <f>VLOOKUP($A45,'Published Daily Data'!$B:$AX,MATCH(AB$1,'Published Daily Data'!$B$1:$AX$1,0),TRUE)</f>
        <v>56974</v>
      </c>
      <c r="AC45" s="78">
        <f>VLOOKUP($A45,'Published Daily Data'!$B:$AX,MATCH(AC$1,'Published Daily Data'!$B$1:$AX$1,0),TRUE)</f>
        <v>497125</v>
      </c>
      <c r="AD45" s="78">
        <f>VLOOKUP($A45,'Published Daily Data'!$B:$AX,MATCH(AD$1,'Published Daily Data'!$B$1:$AX$1,0),TRUE)</f>
        <v>121922</v>
      </c>
      <c r="AE45" s="78">
        <f>VLOOKUP($A45,'Published Daily Data'!$B:$AX,MATCH(AE$1,'Published Daily Data'!$B$1:$AX$1,0),TRUE)</f>
        <v>265173</v>
      </c>
      <c r="AF45" s="78">
        <f>VLOOKUP($A45,'Published Daily Data'!$B:$AX,MATCH(AF$1,'Published Daily Data'!$B$1:$AX$1,0),TRUE)</f>
        <v>43569</v>
      </c>
      <c r="AG45" s="88">
        <f>VLOOKUP($A45,'Published Daily Data'!$B:$AX,MATCH(AG$1,'Published Daily Data'!$B$1:$AX$1,0),TRUE)</f>
        <v>189967.50980867946</v>
      </c>
      <c r="AH45" s="88">
        <f>VLOOKUP($A45,'Published Daily Data'!$B:$AX,MATCH(AH$1,'Published Daily Data'!$B$1:$AX$1,0),TRUE)</f>
        <v>299052.53214598971</v>
      </c>
      <c r="AI45" s="88">
        <f>VLOOKUP($A45,'Published Daily Data'!$B:$AX,MATCH(AI$1,'Published Daily Data'!$B$1:$AX$1,0),TRUE)</f>
        <v>0</v>
      </c>
      <c r="AJ45" s="88">
        <f>VLOOKUP($A45,'Published Daily Data'!$B:$AX,MATCH(AJ$1,'Published Daily Data'!$B$1:$AX$1,0),TRUE)</f>
        <v>2923.5425946473606</v>
      </c>
      <c r="AK45" s="88">
        <f>VLOOKUP($A45,'Published Daily Data'!$B:$BY,MATCH(AK$1,'Published Daily Data'!$B$1:$BY$1,0),TRUE)</f>
        <v>491943.58454931644</v>
      </c>
      <c r="AL45" s="88">
        <f>VLOOKUP($A45,'Published Daily Data'!$B:$AX,MATCH(AL$1,'Published Daily Data'!$B$1:$AX$1,0),TRUE)</f>
        <v>614.74872470304547</v>
      </c>
      <c r="AM45" s="88">
        <f>-VLOOKUP($A45,'Published Daily Data'!$B:$AX,MATCH(AM$1,'Published Daily Data'!$B$1:$AX$1,0),TRUE)</f>
        <v>-218.78280548185279</v>
      </c>
      <c r="AN45" s="88">
        <f>VLOOKUP($A45,'Published Daily Data'!$B:$AX,MATCH(AN$1,'Published Daily Data'!$B$1:$AX$1,0),TRUE)</f>
        <v>492339.55046853767</v>
      </c>
      <c r="AO45" s="88">
        <f>VLOOKUP($A45,'Published Daily Data'!$B:$AX,MATCH(AO$1,'Published Daily Data'!$B$1:$AX$1,0),TRUE)</f>
        <v>1658258</v>
      </c>
      <c r="AP45" s="88">
        <f>VLOOKUP($A45,'Published Daily Data'!$B:$AX,MATCH(AP$1,'Published Daily Data'!$B$1:$AX$1,0),TRUE)</f>
        <v>1659145</v>
      </c>
      <c r="AQ45" s="79">
        <f>VLOOKUP($A45,'Published Daily Data'!$B:$AX,MATCH(AQ$1,'Published Daily Data'!$B$1:$AX$1,0),TRUE)</f>
        <v>0.65402890585729956</v>
      </c>
      <c r="AR45" s="79">
        <f>VLOOKUP($A45,'Published Daily Data'!$B:$AX,MATCH(AR$1,'Published Daily Data'!$B$1:$AX$1,0),TRUE)</f>
        <v>0.65420540082629763</v>
      </c>
      <c r="AS45" s="79"/>
    </row>
    <row r="46" spans="1:64" x14ac:dyDescent="0.25">
      <c r="A46" s="87">
        <f t="shared" si="1"/>
        <v>45867</v>
      </c>
      <c r="B46" s="78">
        <f>VLOOKUP($A46,'Published Daily Data'!$B:$AX,MATCH(B$1,'Published Daily Data'!$B$1:$AX$1,0),TRUE)</f>
        <v>1652401</v>
      </c>
      <c r="C46" s="78">
        <f>VLOOKUP($A46,'Published Daily Data'!$B:$AX,MATCH(C$1,'Published Daily Data'!$B$1:$AX$1,0),TRUE)</f>
        <v>1642261</v>
      </c>
      <c r="D46" s="78">
        <f>VLOOKUP($A46,'Published Daily Data'!$B:$AX,MATCH(D$1,'Published Daily Data'!$B$1:$AX$1,0),TRUE)</f>
        <v>1642164</v>
      </c>
      <c r="E46" s="78">
        <f>VLOOKUP($A46,'Published Daily Data'!$B:$AX,MATCH(E$1,'Published Daily Data'!$B$1:$AX$1,0),TRUE)</f>
        <v>-101</v>
      </c>
      <c r="F46" s="78">
        <f>VLOOKUP($A46,'Published Daily Data'!$B:$AX,MATCH(F$1,'Published Daily Data'!$B$1:$AX$1,0),TRUE)</f>
        <v>169040</v>
      </c>
      <c r="G46" s="78">
        <f>VLOOKUP($A46,'Published Daily Data'!$B:$AX,MATCH(G$1,'Published Daily Data'!$B$1:$AX$1,0),TRUE)</f>
        <v>799805</v>
      </c>
      <c r="H46" s="78">
        <f>VLOOKUP($A46,'Published Daily Data'!$B:$AX,MATCH(H$1,'Published Daily Data'!$B$1:$AX$1,0),TRUE)</f>
        <v>119410</v>
      </c>
      <c r="I46" s="78">
        <f>VLOOKUP($A46,'Published Daily Data'!$B:$AX,MATCH(I$1,'Published Daily Data'!$B$1:$AX$1,0),TRUE)</f>
        <v>0</v>
      </c>
      <c r="J46" s="78">
        <f>VLOOKUP($A46,'Published Daily Data'!$B:$AX,MATCH(J$1,'Published Daily Data'!$B$1:$AX$1,0),TRUE)</f>
        <v>0</v>
      </c>
      <c r="K46" s="78">
        <f>VLOOKUP($A46,'Published Daily Data'!$B:$AX,MATCH(K$1,'Published Daily Data'!$B$1:$AX$1,0),TRUE)</f>
        <v>1083</v>
      </c>
      <c r="L46" s="78">
        <f>VLOOKUP($A46,'Published Daily Data'!$B:$AX,MATCH(L$1,'Published Daily Data'!$B$1:$AX$1,0),TRUE)</f>
        <v>0</v>
      </c>
      <c r="M46" s="78">
        <f>VLOOKUP($A46,'Published Daily Data'!$B:$AX,MATCH(M$1,'Published Daily Data'!$B$1:$AX$1,0),TRUE)</f>
        <v>304486</v>
      </c>
      <c r="N46" s="78">
        <f>VLOOKUP($A46,'Published Daily Data'!$B:$AX,MATCH(N$1,'Published Daily Data'!$B$1:$AX$1,0),TRUE)</f>
        <v>0</v>
      </c>
      <c r="O46" s="78">
        <f>VLOOKUP($A46,'Published Daily Data'!$B:$AX,MATCH(O$1,'Published Daily Data'!$B$1:$AX$1,0),TRUE)</f>
        <v>251756</v>
      </c>
      <c r="P46" s="78">
        <f>VLOOKUP($A46,'Published Daily Data'!$B:$AX,MATCH(P$1,'Published Daily Data'!$B$1:$AX$1,0),TRUE)</f>
        <v>0</v>
      </c>
      <c r="Q46" s="78">
        <f>VLOOKUP($A46,'Published Daily Data'!$B:$AX,MATCH(Q$1,'Published Daily Data'!$B$1:$AX$1,0),TRUE)</f>
        <v>17246</v>
      </c>
      <c r="R46" s="78">
        <f>VLOOKUP($A46,'Published Daily Data'!$B:$AX,MATCH(R$1,'Published Daily Data'!$B$1:$AX$1,0),TRUE)</f>
        <v>0</v>
      </c>
      <c r="S46" s="78">
        <f>VLOOKUP($A46,'Published Daily Data'!$B:$AX,MATCH(S$1,'Published Daily Data'!$B$1:$AX$1,0),TRUE)</f>
        <v>-20679</v>
      </c>
      <c r="T46" s="78">
        <f>VLOOKUP($A46,'Published Daily Data'!$B:$AX,MATCH(T$1,'Published Daily Data'!$B$1:$AX$1,0),TRUE)</f>
        <v>79</v>
      </c>
      <c r="U46" s="78">
        <f>VLOOKUP($A46,'Published Daily Data'!$B:$AX,MATCH(U$1,'Published Daily Data'!$B$1:$AX$1,0),TRUE)</f>
        <v>0</v>
      </c>
      <c r="V46" s="78">
        <f>VLOOKUP($A46,'Published Daily Data'!$B:$AX,MATCH(V$1,'Published Daily Data'!$B$1:$AX$1,0),TRUE)</f>
        <v>24</v>
      </c>
      <c r="W46" s="78">
        <f>VLOOKUP($A46,'Published Daily Data'!$B:$AX,MATCH(W$1,'Published Daily Data'!$B$1:$AX$1,0),TRUE)</f>
        <v>0</v>
      </c>
      <c r="X46" s="78">
        <f>VLOOKUP($A46,'Published Daily Data'!$B:$AX,MATCH(X$1,'Published Daily Data'!$B$1:$AX$1,0),TRUE)</f>
        <v>-129</v>
      </c>
      <c r="Y46" s="78">
        <f>VLOOKUP($A46,'Published Daily Data'!$B:$AX,MATCH(Y$1,'Published Daily Data'!$B$1:$AX$1,0),TRUE)</f>
        <v>438313</v>
      </c>
      <c r="Z46" s="78">
        <f>VLOOKUP($A46,'Published Daily Data'!$B:$AX,MATCH(Z$1,'Published Daily Data'!$B$1:$AX$1,0),TRUE)</f>
        <v>55564</v>
      </c>
      <c r="AA46" s="78">
        <f>VLOOKUP($A46,'Published Daily Data'!$B:$AX,MATCH(AA$1,'Published Daily Data'!$B$1:$AX$1,0),TRUE)</f>
        <v>182518</v>
      </c>
      <c r="AB46" s="78">
        <f>VLOOKUP($A46,'Published Daily Data'!$B:$AX,MATCH(AB$1,'Published Daily Data'!$B$1:$AX$1,0),TRUE)</f>
        <v>57017</v>
      </c>
      <c r="AC46" s="78">
        <f>VLOOKUP($A46,'Published Daily Data'!$B:$AX,MATCH(AC$1,'Published Daily Data'!$B$1:$AX$1,0),TRUE)</f>
        <v>501503</v>
      </c>
      <c r="AD46" s="78">
        <f>VLOOKUP($A46,'Published Daily Data'!$B:$AX,MATCH(AD$1,'Published Daily Data'!$B$1:$AX$1,0),TRUE)</f>
        <v>117819</v>
      </c>
      <c r="AE46" s="78">
        <f>VLOOKUP($A46,'Published Daily Data'!$B:$AX,MATCH(AE$1,'Published Daily Data'!$B$1:$AX$1,0),TRUE)</f>
        <v>267400</v>
      </c>
      <c r="AF46" s="78">
        <f>VLOOKUP($A46,'Published Daily Data'!$B:$AX,MATCH(AF$1,'Published Daily Data'!$B$1:$AX$1,0),TRUE)</f>
        <v>43204</v>
      </c>
      <c r="AG46" s="88">
        <f>VLOOKUP($A46,'Published Daily Data'!$B:$AX,MATCH(AG$1,'Published Daily Data'!$B$1:$AX$1,0),TRUE)</f>
        <v>185708.70322383099</v>
      </c>
      <c r="AH46" s="88">
        <f>VLOOKUP($A46,'Published Daily Data'!$B:$AX,MATCH(AH$1,'Published Daily Data'!$B$1:$AX$1,0),TRUE)</f>
        <v>332874.20033483341</v>
      </c>
      <c r="AI46" s="88">
        <f>VLOOKUP($A46,'Published Daily Data'!$B:$AX,MATCH(AI$1,'Published Daily Data'!$B$1:$AX$1,0),TRUE)</f>
        <v>0</v>
      </c>
      <c r="AJ46" s="88">
        <f>VLOOKUP($A46,'Published Daily Data'!$B:$AX,MATCH(AJ$1,'Published Daily Data'!$B$1:$AX$1,0),TRUE)</f>
        <v>2641.518290726367</v>
      </c>
      <c r="AK46" s="88">
        <f>VLOOKUP($A46,'Published Daily Data'!$B:$BY,MATCH(AK$1,'Published Daily Data'!$B$1:$BY$1,0),TRUE)</f>
        <v>521224.42184939072</v>
      </c>
      <c r="AL46" s="88">
        <f>VLOOKUP($A46,'Published Daily Data'!$B:$AX,MATCH(AL$1,'Published Daily Data'!$B$1:$AX$1,0),TRUE)</f>
        <v>1066.9095210771241</v>
      </c>
      <c r="AM46" s="88">
        <f>-VLOOKUP($A46,'Published Daily Data'!$B:$AX,MATCH(AM$1,'Published Daily Data'!$B$1:$AX$1,0),TRUE)</f>
        <v>-624.60952314194765</v>
      </c>
      <c r="AN46" s="88">
        <f>VLOOKUP($A46,'Published Daily Data'!$B:$AX,MATCH(AN$1,'Published Daily Data'!$B$1:$AX$1,0),TRUE)</f>
        <v>521666.72184732603</v>
      </c>
      <c r="AO46" s="88">
        <f>VLOOKUP($A46,'Published Daily Data'!$B:$AX,MATCH(AO$1,'Published Daily Data'!$B$1:$AX$1,0),TRUE)</f>
        <v>1662905</v>
      </c>
      <c r="AP46" s="88">
        <f>VLOOKUP($A46,'Published Daily Data'!$B:$AX,MATCH(AP$1,'Published Daily Data'!$B$1:$AX$1,0),TRUE)</f>
        <v>1663010</v>
      </c>
      <c r="AQ46" s="79">
        <f>VLOOKUP($A46,'Published Daily Data'!$B:$AX,MATCH(AQ$1,'Published Daily Data'!$B$1:$AX$1,0),TRUE)</f>
        <v>0.69102070466900023</v>
      </c>
      <c r="AR46" s="79">
        <f>VLOOKUP($A46,'Published Daily Data'!$B:$AX,MATCH(AR$1,'Published Daily Data'!$B$1:$AX$1,0),TRUE)</f>
        <v>0.69156342314180419</v>
      </c>
      <c r="AS46" s="79"/>
    </row>
    <row r="47" spans="1:64" x14ac:dyDescent="0.25">
      <c r="A47" s="87">
        <f t="shared" si="1"/>
        <v>45868</v>
      </c>
      <c r="B47" s="78">
        <f>VLOOKUP($A47,'Published Daily Data'!$B:$AX,MATCH(B$1,'Published Daily Data'!$B$1:$AX$1,0),TRUE)</f>
        <v>1664739</v>
      </c>
      <c r="C47" s="78">
        <f>VLOOKUP($A47,'Published Daily Data'!$B:$AX,MATCH(C$1,'Published Daily Data'!$B$1:$AX$1,0),TRUE)</f>
        <v>1616598</v>
      </c>
      <c r="D47" s="78">
        <f>VLOOKUP($A47,'Published Daily Data'!$B:$AX,MATCH(D$1,'Published Daily Data'!$B$1:$AX$1,0),TRUE)</f>
        <v>1615231</v>
      </c>
      <c r="E47" s="78">
        <f>VLOOKUP($A47,'Published Daily Data'!$B:$AX,MATCH(E$1,'Published Daily Data'!$B$1:$AX$1,0),TRUE)</f>
        <v>-1367</v>
      </c>
      <c r="F47" s="78">
        <f>VLOOKUP($A47,'Published Daily Data'!$B:$AX,MATCH(F$1,'Published Daily Data'!$B$1:$AX$1,0),TRUE)</f>
        <v>173876</v>
      </c>
      <c r="G47" s="78">
        <f>VLOOKUP($A47,'Published Daily Data'!$B:$AX,MATCH(G$1,'Published Daily Data'!$B$1:$AX$1,0),TRUE)</f>
        <v>845104</v>
      </c>
      <c r="H47" s="78">
        <f>VLOOKUP($A47,'Published Daily Data'!$B:$AX,MATCH(H$1,'Published Daily Data'!$B$1:$AX$1,0),TRUE)</f>
        <v>119368</v>
      </c>
      <c r="I47" s="78">
        <f>VLOOKUP($A47,'Published Daily Data'!$B:$AX,MATCH(I$1,'Published Daily Data'!$B$1:$AX$1,0),TRUE)</f>
        <v>0</v>
      </c>
      <c r="J47" s="78">
        <f>VLOOKUP($A47,'Published Daily Data'!$B:$AX,MATCH(J$1,'Published Daily Data'!$B$1:$AX$1,0),TRUE)</f>
        <v>0</v>
      </c>
      <c r="K47" s="78">
        <f>VLOOKUP($A47,'Published Daily Data'!$B:$AX,MATCH(K$1,'Published Daily Data'!$B$1:$AX$1,0),TRUE)</f>
        <v>1112</v>
      </c>
      <c r="L47" s="78">
        <f>VLOOKUP($A47,'Published Daily Data'!$B:$AX,MATCH(L$1,'Published Daily Data'!$B$1:$AX$1,0),TRUE)</f>
        <v>0</v>
      </c>
      <c r="M47" s="78">
        <f>VLOOKUP($A47,'Published Daily Data'!$B:$AX,MATCH(M$1,'Published Daily Data'!$B$1:$AX$1,0),TRUE)</f>
        <v>292133</v>
      </c>
      <c r="N47" s="78">
        <f>VLOOKUP($A47,'Published Daily Data'!$B:$AX,MATCH(N$1,'Published Daily Data'!$B$1:$AX$1,0),TRUE)</f>
        <v>0</v>
      </c>
      <c r="O47" s="78">
        <f>VLOOKUP($A47,'Published Daily Data'!$B:$AX,MATCH(O$1,'Published Daily Data'!$B$1:$AX$1,0),TRUE)</f>
        <v>186653</v>
      </c>
      <c r="P47" s="78">
        <f>VLOOKUP($A47,'Published Daily Data'!$B:$AX,MATCH(P$1,'Published Daily Data'!$B$1:$AX$1,0),TRUE)</f>
        <v>0</v>
      </c>
      <c r="Q47" s="78">
        <f>VLOOKUP($A47,'Published Daily Data'!$B:$AX,MATCH(Q$1,'Published Daily Data'!$B$1:$AX$1,0),TRUE)</f>
        <v>18377</v>
      </c>
      <c r="R47" s="78">
        <f>VLOOKUP($A47,'Published Daily Data'!$B:$AX,MATCH(R$1,'Published Daily Data'!$B$1:$AX$1,0),TRUE)</f>
        <v>0</v>
      </c>
      <c r="S47" s="78">
        <f>VLOOKUP($A47,'Published Daily Data'!$B:$AX,MATCH(S$1,'Published Daily Data'!$B$1:$AX$1,0),TRUE)</f>
        <v>-21499</v>
      </c>
      <c r="T47" s="78">
        <f>VLOOKUP($A47,'Published Daily Data'!$B:$AX,MATCH(T$1,'Published Daily Data'!$B$1:$AX$1,0),TRUE)</f>
        <v>101</v>
      </c>
      <c r="U47" s="78">
        <f>VLOOKUP($A47,'Published Daily Data'!$B:$AX,MATCH(U$1,'Published Daily Data'!$B$1:$AX$1,0),TRUE)</f>
        <v>0</v>
      </c>
      <c r="V47" s="78">
        <f>VLOOKUP($A47,'Published Daily Data'!$B:$AX,MATCH(V$1,'Published Daily Data'!$B$1:$AX$1,0),TRUE)</f>
        <v>-3</v>
      </c>
      <c r="W47" s="78">
        <f>VLOOKUP($A47,'Published Daily Data'!$B:$AX,MATCH(W$1,'Published Daily Data'!$B$1:$AX$1,0),TRUE)</f>
        <v>0</v>
      </c>
      <c r="X47" s="78">
        <f>VLOOKUP($A47,'Published Daily Data'!$B:$AX,MATCH(X$1,'Published Daily Data'!$B$1:$AX$1,0),TRUE)</f>
        <v>-1366</v>
      </c>
      <c r="Y47" s="78">
        <f>VLOOKUP($A47,'Published Daily Data'!$B:$AX,MATCH(Y$1,'Published Daily Data'!$B$1:$AX$1,0),TRUE)</f>
        <v>430267</v>
      </c>
      <c r="Z47" s="78">
        <f>VLOOKUP($A47,'Published Daily Data'!$B:$AX,MATCH(Z$1,'Published Daily Data'!$B$1:$AX$1,0),TRUE)</f>
        <v>55494</v>
      </c>
      <c r="AA47" s="78">
        <f>VLOOKUP($A47,'Published Daily Data'!$B:$AX,MATCH(AA$1,'Published Daily Data'!$B$1:$AX$1,0),TRUE)</f>
        <v>179871</v>
      </c>
      <c r="AB47" s="78">
        <f>VLOOKUP($A47,'Published Daily Data'!$B:$AX,MATCH(AB$1,'Published Daily Data'!$B$1:$AX$1,0),TRUE)</f>
        <v>55281</v>
      </c>
      <c r="AC47" s="78">
        <f>VLOOKUP($A47,'Published Daily Data'!$B:$AX,MATCH(AC$1,'Published Daily Data'!$B$1:$AX$1,0),TRUE)</f>
        <v>498331</v>
      </c>
      <c r="AD47" s="78">
        <f>VLOOKUP($A47,'Published Daily Data'!$B:$AX,MATCH(AD$1,'Published Daily Data'!$B$1:$AX$1,0),TRUE)</f>
        <v>120714</v>
      </c>
      <c r="AE47" s="78">
        <f>VLOOKUP($A47,'Published Daily Data'!$B:$AX,MATCH(AE$1,'Published Daily Data'!$B$1:$AX$1,0),TRUE)</f>
        <v>255997</v>
      </c>
      <c r="AF47" s="78">
        <f>VLOOKUP($A47,'Published Daily Data'!$B:$AX,MATCH(AF$1,'Published Daily Data'!$B$1:$AX$1,0),TRUE)</f>
        <v>42113</v>
      </c>
      <c r="AG47" s="88">
        <f>VLOOKUP($A47,'Published Daily Data'!$B:$AX,MATCH(AG$1,'Published Daily Data'!$B$1:$AX$1,0),TRUE)</f>
        <v>190944.65684877548</v>
      </c>
      <c r="AH47" s="88">
        <f>VLOOKUP($A47,'Published Daily Data'!$B:$AX,MATCH(AH$1,'Published Daily Data'!$B$1:$AX$1,0),TRUE)</f>
        <v>351779.62491172715</v>
      </c>
      <c r="AI47" s="88">
        <f>VLOOKUP($A47,'Published Daily Data'!$B:$AX,MATCH(AI$1,'Published Daily Data'!$B$1:$AX$1,0),TRUE)</f>
        <v>0</v>
      </c>
      <c r="AJ47" s="88">
        <f>VLOOKUP($A47,'Published Daily Data'!$B:$AX,MATCH(AJ$1,'Published Daily Data'!$B$1:$AX$1,0),TRUE)</f>
        <v>2351.067739080871</v>
      </c>
      <c r="AK47" s="88">
        <f>VLOOKUP($A47,'Published Daily Data'!$B:$BY,MATCH(AK$1,'Published Daily Data'!$B$1:$BY$1,0),TRUE)</f>
        <v>545075.34949958359</v>
      </c>
      <c r="AL47" s="88">
        <f>VLOOKUP($A47,'Published Daily Data'!$B:$AX,MATCH(AL$1,'Published Daily Data'!$B$1:$AX$1,0),TRUE)</f>
        <v>1389.6701256181454</v>
      </c>
      <c r="AM47" s="88">
        <f>-VLOOKUP($A47,'Published Daily Data'!$B:$AX,MATCH(AM$1,'Published Daily Data'!$B$1:$AX$1,0),TRUE)</f>
        <v>-382.06428644917742</v>
      </c>
      <c r="AN47" s="88">
        <f>VLOOKUP($A47,'Published Daily Data'!$B:$AX,MATCH(AN$1,'Published Daily Data'!$B$1:$AX$1,0),TRUE)</f>
        <v>546082.9553387526</v>
      </c>
      <c r="AO47" s="88">
        <f>VLOOKUP($A47,'Published Daily Data'!$B:$AX,MATCH(AO$1,'Published Daily Data'!$B$1:$AX$1,0),TRUE)</f>
        <v>1636724</v>
      </c>
      <c r="AP47" s="88">
        <f>VLOOKUP($A47,'Published Daily Data'!$B:$AX,MATCH(AP$1,'Published Daily Data'!$B$1:$AX$1,0),TRUE)</f>
        <v>1638093</v>
      </c>
      <c r="AQ47" s="79">
        <f>VLOOKUP($A47,'Published Daily Data'!$B:$AX,MATCH(AQ$1,'Published Daily Data'!$B$1:$AX$1,0),TRUE)</f>
        <v>0.73420076751716967</v>
      </c>
      <c r="AR47" s="79">
        <f>VLOOKUP($A47,'Published Daily Data'!$B:$AX,MATCH(AR$1,'Published Daily Data'!$B$1:$AX$1,0),TRUE)</f>
        <v>0.73494325718925646</v>
      </c>
      <c r="AS47" s="79"/>
    </row>
    <row r="48" spans="1:64" x14ac:dyDescent="0.25">
      <c r="A48" s="87">
        <f t="shared" si="1"/>
        <v>45869</v>
      </c>
      <c r="B48" s="78">
        <f>VLOOKUP($A48,'Published Daily Data'!$B:$AX,MATCH(B$1,'Published Daily Data'!$B$1:$AX$1,0),TRUE)</f>
        <v>1647063</v>
      </c>
      <c r="C48" s="78">
        <f>VLOOKUP($A48,'Published Daily Data'!$B:$AX,MATCH(C$1,'Published Daily Data'!$B$1:$AX$1,0),TRUE)</f>
        <v>1646148</v>
      </c>
      <c r="D48" s="78">
        <f>VLOOKUP($A48,'Published Daily Data'!$B:$AX,MATCH(D$1,'Published Daily Data'!$B$1:$AX$1,0),TRUE)</f>
        <v>1642845</v>
      </c>
      <c r="E48" s="78">
        <f>VLOOKUP($A48,'Published Daily Data'!$B:$AX,MATCH(E$1,'Published Daily Data'!$B$1:$AX$1,0),TRUE)</f>
        <v>-3295</v>
      </c>
      <c r="F48" s="78">
        <f>VLOOKUP($A48,'Published Daily Data'!$B:$AX,MATCH(F$1,'Published Daily Data'!$B$1:$AX$1,0),TRUE)</f>
        <v>197287</v>
      </c>
      <c r="G48" s="78">
        <f>VLOOKUP($A48,'Published Daily Data'!$B:$AX,MATCH(G$1,'Published Daily Data'!$B$1:$AX$1,0),TRUE)</f>
        <v>895765</v>
      </c>
      <c r="H48" s="78">
        <f>VLOOKUP($A48,'Published Daily Data'!$B:$AX,MATCH(H$1,'Published Daily Data'!$B$1:$AX$1,0),TRUE)</f>
        <v>119361</v>
      </c>
      <c r="I48" s="78">
        <f>VLOOKUP($A48,'Published Daily Data'!$B:$AX,MATCH(I$1,'Published Daily Data'!$B$1:$AX$1,0),TRUE)</f>
        <v>0</v>
      </c>
      <c r="J48" s="78">
        <f>VLOOKUP($A48,'Published Daily Data'!$B:$AX,MATCH(J$1,'Published Daily Data'!$B$1:$AX$1,0),TRUE)</f>
        <v>0</v>
      </c>
      <c r="K48" s="78">
        <f>VLOOKUP($A48,'Published Daily Data'!$B:$AX,MATCH(K$1,'Published Daily Data'!$B$1:$AX$1,0),TRUE)</f>
        <v>717</v>
      </c>
      <c r="L48" s="78">
        <f>VLOOKUP($A48,'Published Daily Data'!$B:$AX,MATCH(L$1,'Published Daily Data'!$B$1:$AX$1,0),TRUE)</f>
        <v>0</v>
      </c>
      <c r="M48" s="78">
        <f>VLOOKUP($A48,'Published Daily Data'!$B:$AX,MATCH(M$1,'Published Daily Data'!$B$1:$AX$1,0),TRUE)</f>
        <v>254735</v>
      </c>
      <c r="N48" s="78">
        <f>VLOOKUP($A48,'Published Daily Data'!$B:$AX,MATCH(N$1,'Published Daily Data'!$B$1:$AX$1,0),TRUE)</f>
        <v>0</v>
      </c>
      <c r="O48" s="78">
        <f>VLOOKUP($A48,'Published Daily Data'!$B:$AX,MATCH(O$1,'Published Daily Data'!$B$1:$AX$1,0),TRUE)</f>
        <v>180051</v>
      </c>
      <c r="P48" s="78">
        <f>VLOOKUP($A48,'Published Daily Data'!$B:$AX,MATCH(P$1,'Published Daily Data'!$B$1:$AX$1,0),TRUE)</f>
        <v>0</v>
      </c>
      <c r="Q48" s="78">
        <f>VLOOKUP($A48,'Published Daily Data'!$B:$AX,MATCH(Q$1,'Published Daily Data'!$B$1:$AX$1,0),TRUE)</f>
        <v>18049</v>
      </c>
      <c r="R48" s="78">
        <f>VLOOKUP($A48,'Published Daily Data'!$B:$AX,MATCH(R$1,'Published Daily Data'!$B$1:$AX$1,0),TRUE)</f>
        <v>0</v>
      </c>
      <c r="S48" s="78">
        <f>VLOOKUP($A48,'Published Daily Data'!$B:$AX,MATCH(S$1,'Published Daily Data'!$B$1:$AX$1,0),TRUE)</f>
        <v>-23306</v>
      </c>
      <c r="T48" s="78">
        <f>VLOOKUP($A48,'Published Daily Data'!$B:$AX,MATCH(T$1,'Published Daily Data'!$B$1:$AX$1,0),TRUE)</f>
        <v>184</v>
      </c>
      <c r="U48" s="78">
        <f>VLOOKUP($A48,'Published Daily Data'!$B:$AX,MATCH(U$1,'Published Daily Data'!$B$1:$AX$1,0),TRUE)</f>
        <v>0</v>
      </c>
      <c r="V48" s="78">
        <f>VLOOKUP($A48,'Published Daily Data'!$B:$AX,MATCH(V$1,'Published Daily Data'!$B$1:$AX$1,0),TRUE)</f>
        <v>43</v>
      </c>
      <c r="W48" s="78">
        <f>VLOOKUP($A48,'Published Daily Data'!$B:$AX,MATCH(W$1,'Published Daily Data'!$B$1:$AX$1,0),TRUE)</f>
        <v>0</v>
      </c>
      <c r="X48" s="78">
        <f>VLOOKUP($A48,'Published Daily Data'!$B:$AX,MATCH(X$1,'Published Daily Data'!$B$1:$AX$1,0),TRUE)</f>
        <v>-3346</v>
      </c>
      <c r="Y48" s="78">
        <f>VLOOKUP($A48,'Published Daily Data'!$B:$AX,MATCH(Y$1,'Published Daily Data'!$B$1:$AX$1,0),TRUE)</f>
        <v>421769</v>
      </c>
      <c r="Z48" s="78">
        <f>VLOOKUP($A48,'Published Daily Data'!$B:$AX,MATCH(Z$1,'Published Daily Data'!$B$1:$AX$1,0),TRUE)</f>
        <v>56472</v>
      </c>
      <c r="AA48" s="78">
        <f>VLOOKUP($A48,'Published Daily Data'!$B:$AX,MATCH(AA$1,'Published Daily Data'!$B$1:$AX$1,0),TRUE)</f>
        <v>182425</v>
      </c>
      <c r="AB48" s="78">
        <f>VLOOKUP($A48,'Published Daily Data'!$B:$AX,MATCH(AB$1,'Published Daily Data'!$B$1:$AX$1,0),TRUE)</f>
        <v>56059</v>
      </c>
      <c r="AC48" s="78">
        <f>VLOOKUP($A48,'Published Daily Data'!$B:$AX,MATCH(AC$1,'Published Daily Data'!$B$1:$AX$1,0),TRUE)</f>
        <v>505482</v>
      </c>
      <c r="AD48" s="78">
        <f>VLOOKUP($A48,'Published Daily Data'!$B:$AX,MATCH(AD$1,'Published Daily Data'!$B$1:$AX$1,0),TRUE)</f>
        <v>127298</v>
      </c>
      <c r="AE48" s="78">
        <f>VLOOKUP($A48,'Published Daily Data'!$B:$AX,MATCH(AE$1,'Published Daily Data'!$B$1:$AX$1,0),TRUE)</f>
        <v>275814</v>
      </c>
      <c r="AF48" s="78">
        <f>VLOOKUP($A48,'Published Daily Data'!$B:$AX,MATCH(AF$1,'Published Daily Data'!$B$1:$AX$1,0),TRUE)</f>
        <v>44117</v>
      </c>
      <c r="AG48" s="88">
        <f>VLOOKUP($A48,'Published Daily Data'!$B:$AX,MATCH(AG$1,'Published Daily Data'!$B$1:$AX$1,0),TRUE)</f>
        <v>216267.84966452233</v>
      </c>
      <c r="AH48" s="88">
        <f>VLOOKUP($A48,'Published Daily Data'!$B:$AX,MATCH(AH$1,'Published Daily Data'!$B$1:$AX$1,0),TRUE)</f>
        <v>373768.80417974881</v>
      </c>
      <c r="AI48" s="88">
        <f>VLOOKUP($A48,'Published Daily Data'!$B:$AX,MATCH(AI$1,'Published Daily Data'!$B$1:$AX$1,0),TRUE)</f>
        <v>0</v>
      </c>
      <c r="AJ48" s="88">
        <f>VLOOKUP($A48,'Published Daily Data'!$B:$AX,MATCH(AJ$1,'Published Daily Data'!$B$1:$AX$1,0),TRUE)</f>
        <v>2181.1460217566332</v>
      </c>
      <c r="AK48" s="88">
        <f>VLOOKUP($A48,'Published Daily Data'!$B:$BY,MATCH(AK$1,'Published Daily Data'!$B$1:$BY$1,0),TRUE)</f>
        <v>592217.79986602778</v>
      </c>
      <c r="AL48" s="88">
        <f>VLOOKUP($A48,'Published Daily Data'!$B:$AX,MATCH(AL$1,'Published Daily Data'!$B$1:$AX$1,0),TRUE)</f>
        <v>1936.6480627330204</v>
      </c>
      <c r="AM48" s="88">
        <f>-VLOOKUP($A48,'Published Daily Data'!$B:$AX,MATCH(AM$1,'Published Daily Data'!$B$1:$AX$1,0),TRUE)</f>
        <v>-25.488578033677662</v>
      </c>
      <c r="AN48" s="88">
        <f>VLOOKUP($A48,'Published Daily Data'!$B:$AX,MATCH(AN$1,'Published Daily Data'!$B$1:$AX$1,0),TRUE)</f>
        <v>594128.95935072715</v>
      </c>
      <c r="AO48" s="88">
        <f>VLOOKUP($A48,'Published Daily Data'!$B:$AX,MATCH(AO$1,'Published Daily Data'!$B$1:$AX$1,0),TRUE)</f>
        <v>1666149</v>
      </c>
      <c r="AP48" s="88">
        <f>VLOOKUP($A48,'Published Daily Data'!$B:$AX,MATCH(AP$1,'Published Daily Data'!$B$1:$AX$1,0),TRUE)</f>
        <v>1669452</v>
      </c>
      <c r="AQ48" s="79">
        <f>VLOOKUP($A48,'Published Daily Data'!$B:$AX,MATCH(AQ$1,'Published Daily Data'!$B$1:$AX$1,0),TRUE)</f>
        <v>0.78361251361111284</v>
      </c>
      <c r="AR48" s="79">
        <f>VLOOKUP($A48,'Published Daily Data'!$B:$AX,MATCH(AR$1,'Published Daily Data'!$B$1:$AX$1,0),TRUE)</f>
        <v>0.78458595177567247</v>
      </c>
      <c r="AS48" s="79"/>
    </row>
    <row r="49" spans="1:63" x14ac:dyDescent="0.25">
      <c r="A49" s="87">
        <f t="shared" si="1"/>
        <v>45870</v>
      </c>
      <c r="B49" s="78">
        <f>VLOOKUP($A49,'Published Daily Data'!$B:$AX,MATCH(B$1,'Published Daily Data'!$B$1:$AX$1,0),TRUE)</f>
        <v>1641476</v>
      </c>
      <c r="C49" s="78">
        <f>VLOOKUP($A49,'Published Daily Data'!$B:$AX,MATCH(C$1,'Published Daily Data'!$B$1:$AX$1,0),TRUE)</f>
        <v>1628717</v>
      </c>
      <c r="D49" s="78">
        <f>VLOOKUP($A49,'Published Daily Data'!$B:$AX,MATCH(D$1,'Published Daily Data'!$B$1:$AX$1,0),TRUE)</f>
        <v>1625474</v>
      </c>
      <c r="E49" s="78">
        <f>VLOOKUP($A49,'Published Daily Data'!$B:$AX,MATCH(E$1,'Published Daily Data'!$B$1:$AX$1,0),TRUE)</f>
        <v>-3230</v>
      </c>
      <c r="F49" s="78">
        <f>VLOOKUP($A49,'Published Daily Data'!$B:$AX,MATCH(F$1,'Published Daily Data'!$B$1:$AX$1,0),TRUE)</f>
        <v>200775</v>
      </c>
      <c r="G49" s="78">
        <f>VLOOKUP($A49,'Published Daily Data'!$B:$AX,MATCH(G$1,'Published Daily Data'!$B$1:$AX$1,0),TRUE)</f>
        <v>939017</v>
      </c>
      <c r="H49" s="78">
        <f>VLOOKUP($A49,'Published Daily Data'!$B:$AX,MATCH(H$1,'Published Daily Data'!$B$1:$AX$1,0),TRUE)</f>
        <v>119370</v>
      </c>
      <c r="I49" s="78">
        <f>VLOOKUP($A49,'Published Daily Data'!$B:$AX,MATCH(I$1,'Published Daily Data'!$B$1:$AX$1,0),TRUE)</f>
        <v>0</v>
      </c>
      <c r="J49" s="78">
        <f>VLOOKUP($A49,'Published Daily Data'!$B:$AX,MATCH(J$1,'Published Daily Data'!$B$1:$AX$1,0),TRUE)</f>
        <v>0</v>
      </c>
      <c r="K49" s="78">
        <f>VLOOKUP($A49,'Published Daily Data'!$B:$AX,MATCH(K$1,'Published Daily Data'!$B$1:$AX$1,0),TRUE)</f>
        <v>1026</v>
      </c>
      <c r="L49" s="78">
        <f>VLOOKUP($A49,'Published Daily Data'!$B:$AX,MATCH(L$1,'Published Daily Data'!$B$1:$AX$1,0),TRUE)</f>
        <v>0</v>
      </c>
      <c r="M49" s="78">
        <f>VLOOKUP($A49,'Published Daily Data'!$B:$AX,MATCH(M$1,'Published Daily Data'!$B$1:$AX$1,0),TRUE)</f>
        <v>228163</v>
      </c>
      <c r="N49" s="78">
        <f>VLOOKUP($A49,'Published Daily Data'!$B:$AX,MATCH(N$1,'Published Daily Data'!$B$1:$AX$1,0),TRUE)</f>
        <v>0</v>
      </c>
      <c r="O49" s="78">
        <f>VLOOKUP($A49,'Published Daily Data'!$B:$AX,MATCH(O$1,'Published Daily Data'!$B$1:$AX$1,0),TRUE)</f>
        <v>139065</v>
      </c>
      <c r="P49" s="78">
        <f>VLOOKUP($A49,'Published Daily Data'!$B:$AX,MATCH(P$1,'Published Daily Data'!$B$1:$AX$1,0),TRUE)</f>
        <v>0</v>
      </c>
      <c r="Q49" s="78">
        <f>VLOOKUP($A49,'Published Daily Data'!$B:$AX,MATCH(Q$1,'Published Daily Data'!$B$1:$AX$1,0),TRUE)</f>
        <v>19035</v>
      </c>
      <c r="R49" s="78">
        <f>VLOOKUP($A49,'Published Daily Data'!$B:$AX,MATCH(R$1,'Published Daily Data'!$B$1:$AX$1,0),TRUE)</f>
        <v>0</v>
      </c>
      <c r="S49" s="78">
        <f>VLOOKUP($A49,'Published Daily Data'!$B:$AX,MATCH(S$1,'Published Daily Data'!$B$1:$AX$1,0),TRUE)</f>
        <v>-22585</v>
      </c>
      <c r="T49" s="78">
        <f>VLOOKUP($A49,'Published Daily Data'!$B:$AX,MATCH(T$1,'Published Daily Data'!$B$1:$AX$1,0),TRUE)</f>
        <v>1613</v>
      </c>
      <c r="U49" s="78">
        <f>VLOOKUP($A49,'Published Daily Data'!$B:$AX,MATCH(U$1,'Published Daily Data'!$B$1:$AX$1,0),TRUE)</f>
        <v>0</v>
      </c>
      <c r="V49" s="78">
        <f>VLOOKUP($A49,'Published Daily Data'!$B:$AX,MATCH(V$1,'Published Daily Data'!$B$1:$AX$1,0),TRUE)</f>
        <v>368</v>
      </c>
      <c r="W49" s="78">
        <f>VLOOKUP($A49,'Published Daily Data'!$B:$AX,MATCH(W$1,'Published Daily Data'!$B$1:$AX$1,0),TRUE)</f>
        <v>0</v>
      </c>
      <c r="X49" s="78">
        <f>VLOOKUP($A49,'Published Daily Data'!$B:$AX,MATCH(X$1,'Published Daily Data'!$B$1:$AX$1,0),TRUE)</f>
        <v>-3598</v>
      </c>
      <c r="Y49" s="78">
        <f>VLOOKUP($A49,'Published Daily Data'!$B:$AX,MATCH(Y$1,'Published Daily Data'!$B$1:$AX$1,0),TRUE)</f>
        <v>429664</v>
      </c>
      <c r="Z49" s="78">
        <f>VLOOKUP($A49,'Published Daily Data'!$B:$AX,MATCH(Z$1,'Published Daily Data'!$B$1:$AX$1,0),TRUE)</f>
        <v>53941</v>
      </c>
      <c r="AA49" s="78">
        <f>VLOOKUP($A49,'Published Daily Data'!$B:$AX,MATCH(AA$1,'Published Daily Data'!$B$1:$AX$1,0),TRUE)</f>
        <v>180091</v>
      </c>
      <c r="AB49" s="78">
        <f>VLOOKUP($A49,'Published Daily Data'!$B:$AX,MATCH(AB$1,'Published Daily Data'!$B$1:$AX$1,0),TRUE)</f>
        <v>50755</v>
      </c>
      <c r="AC49" s="78">
        <f>VLOOKUP($A49,'Published Daily Data'!$B:$AX,MATCH(AC$1,'Published Daily Data'!$B$1:$AX$1,0),TRUE)</f>
        <v>476144</v>
      </c>
      <c r="AD49" s="78">
        <f>VLOOKUP($A49,'Published Daily Data'!$B:$AX,MATCH(AD$1,'Published Daily Data'!$B$1:$AX$1,0),TRUE)</f>
        <v>132582</v>
      </c>
      <c r="AE49" s="78">
        <f>VLOOKUP($A49,'Published Daily Data'!$B:$AX,MATCH(AE$1,'Published Daily Data'!$B$1:$AX$1,0),TRUE)</f>
        <v>284460</v>
      </c>
      <c r="AF49" s="78">
        <f>VLOOKUP($A49,'Published Daily Data'!$B:$AX,MATCH(AF$1,'Published Daily Data'!$B$1:$AX$1,0),TRUE)</f>
        <v>43727</v>
      </c>
      <c r="AG49" s="88">
        <f>VLOOKUP($A49,'Published Daily Data'!$B:$AX,MATCH(AG$1,'Published Daily Data'!$B$1:$AX$1,0),TRUE)</f>
        <v>219875.88266138002</v>
      </c>
      <c r="AH49" s="88">
        <f>VLOOKUP($A49,'Published Daily Data'!$B:$AX,MATCH(AH$1,'Published Daily Data'!$B$1:$AX$1,0),TRUE)</f>
        <v>392237.88727504673</v>
      </c>
      <c r="AI49" s="88">
        <f>VLOOKUP($A49,'Published Daily Data'!$B:$AX,MATCH(AI$1,'Published Daily Data'!$B$1:$AX$1,0),TRUE)</f>
        <v>0</v>
      </c>
      <c r="AJ49" s="88">
        <f>VLOOKUP($A49,'Published Daily Data'!$B:$AX,MATCH(AJ$1,'Published Daily Data'!$B$1:$AX$1,0),TRUE)</f>
        <v>1934.4289898050201</v>
      </c>
      <c r="AK49" s="88">
        <f>VLOOKUP($A49,'Published Daily Data'!$B:$BY,MATCH(AK$1,'Published Daily Data'!$B$1:$BY$1,0),TRUE)</f>
        <v>614048.19892623171</v>
      </c>
      <c r="AL49" s="88">
        <f>VLOOKUP($A49,'Published Daily Data'!$B:$AX,MATCH(AL$1,'Published Daily Data'!$B$1:$AX$1,0),TRUE)</f>
        <v>1919.5605016973943</v>
      </c>
      <c r="AM49" s="88">
        <f>-VLOOKUP($A49,'Published Daily Data'!$B:$AX,MATCH(AM$1,'Published Daily Data'!$B$1:$AX$1,0),TRUE)</f>
        <v>-154.65075970500286</v>
      </c>
      <c r="AN49" s="88">
        <f>VLOOKUP($A49,'Published Daily Data'!$B:$AX,MATCH(AN$1,'Published Daily Data'!$B$1:$AX$1,0),TRUE)</f>
        <v>615813.10866822407</v>
      </c>
      <c r="AO49" s="88">
        <f>VLOOKUP($A49,'Published Daily Data'!$B:$AX,MATCH(AO$1,'Published Daily Data'!$B$1:$AX$1,0),TRUE)</f>
        <v>1648064</v>
      </c>
      <c r="AP49" s="88">
        <f>VLOOKUP($A49,'Published Daily Data'!$B:$AX,MATCH(AP$1,'Published Daily Data'!$B$1:$AX$1,0),TRUE)</f>
        <v>1651294</v>
      </c>
      <c r="AQ49" s="79">
        <f>VLOOKUP($A49,'Published Daily Data'!$B:$AX,MATCH(AQ$1,'Published Daily Data'!$B$1:$AX$1,0),TRUE)</f>
        <v>0.82141405935494549</v>
      </c>
      <c r="AR49" s="79">
        <f>VLOOKUP($A49,'Published Daily Data'!$B:$AX,MATCH(AR$1,'Published Daily Data'!$B$1:$AX$1,0),TRUE)</f>
        <v>0.82216364598438563</v>
      </c>
      <c r="AS49" s="79"/>
    </row>
    <row r="50" spans="1:63" x14ac:dyDescent="0.25">
      <c r="A50" s="87">
        <f t="shared" si="1"/>
        <v>45871</v>
      </c>
      <c r="B50" s="78">
        <f>VLOOKUP($A50,'Published Daily Data'!$B:$AX,MATCH(B$1,'Published Daily Data'!$B$1:$AX$1,0),TRUE)</f>
        <v>1553046</v>
      </c>
      <c r="C50" s="78">
        <f>VLOOKUP($A50,'Published Daily Data'!$B:$AX,MATCH(C$1,'Published Daily Data'!$B$1:$AX$1,0),TRUE)</f>
        <v>1536823</v>
      </c>
      <c r="D50" s="78">
        <f>VLOOKUP($A50,'Published Daily Data'!$B:$AX,MATCH(D$1,'Published Daily Data'!$B$1:$AX$1,0),TRUE)</f>
        <v>1533998</v>
      </c>
      <c r="E50" s="78">
        <f>VLOOKUP($A50,'Published Daily Data'!$B:$AX,MATCH(E$1,'Published Daily Data'!$B$1:$AX$1,0),TRUE)</f>
        <v>-2816</v>
      </c>
      <c r="F50" s="78">
        <f>VLOOKUP($A50,'Published Daily Data'!$B:$AX,MATCH(F$1,'Published Daily Data'!$B$1:$AX$1,0),TRUE)</f>
        <v>210985</v>
      </c>
      <c r="G50" s="78">
        <f>VLOOKUP($A50,'Published Daily Data'!$B:$AX,MATCH(G$1,'Published Daily Data'!$B$1:$AX$1,0),TRUE)</f>
        <v>853693</v>
      </c>
      <c r="H50" s="78">
        <f>VLOOKUP($A50,'Published Daily Data'!$B:$AX,MATCH(H$1,'Published Daily Data'!$B$1:$AX$1,0),TRUE)</f>
        <v>119305</v>
      </c>
      <c r="I50" s="78">
        <f>VLOOKUP($A50,'Published Daily Data'!$B:$AX,MATCH(I$1,'Published Daily Data'!$B$1:$AX$1,0),TRUE)</f>
        <v>0</v>
      </c>
      <c r="J50" s="78">
        <f>VLOOKUP($A50,'Published Daily Data'!$B:$AX,MATCH(J$1,'Published Daily Data'!$B$1:$AX$1,0),TRUE)</f>
        <v>0</v>
      </c>
      <c r="K50" s="78">
        <f>VLOOKUP($A50,'Published Daily Data'!$B:$AX,MATCH(K$1,'Published Daily Data'!$B$1:$AX$1,0),TRUE)</f>
        <v>1016</v>
      </c>
      <c r="L50" s="78">
        <f>VLOOKUP($A50,'Published Daily Data'!$B:$AX,MATCH(L$1,'Published Daily Data'!$B$1:$AX$1,0),TRUE)</f>
        <v>0</v>
      </c>
      <c r="M50" s="78">
        <f>VLOOKUP($A50,'Published Daily Data'!$B:$AX,MATCH(M$1,'Published Daily Data'!$B$1:$AX$1,0),TRUE)</f>
        <v>227497</v>
      </c>
      <c r="N50" s="78">
        <f>VLOOKUP($A50,'Published Daily Data'!$B:$AX,MATCH(N$1,'Published Daily Data'!$B$1:$AX$1,0),TRUE)</f>
        <v>0</v>
      </c>
      <c r="O50" s="78">
        <f>VLOOKUP($A50,'Published Daily Data'!$B:$AX,MATCH(O$1,'Published Daily Data'!$B$1:$AX$1,0),TRUE)</f>
        <v>126887</v>
      </c>
      <c r="P50" s="78">
        <f>VLOOKUP($A50,'Published Daily Data'!$B:$AX,MATCH(P$1,'Published Daily Data'!$B$1:$AX$1,0),TRUE)</f>
        <v>0</v>
      </c>
      <c r="Q50" s="78">
        <f>VLOOKUP($A50,'Published Daily Data'!$B:$AX,MATCH(Q$1,'Published Daily Data'!$B$1:$AX$1,0),TRUE)</f>
        <v>13541</v>
      </c>
      <c r="R50" s="78">
        <f>VLOOKUP($A50,'Published Daily Data'!$B:$AX,MATCH(R$1,'Published Daily Data'!$B$1:$AX$1,0),TRUE)</f>
        <v>0</v>
      </c>
      <c r="S50" s="78">
        <f>VLOOKUP($A50,'Published Daily Data'!$B:$AX,MATCH(S$1,'Published Daily Data'!$B$1:$AX$1,0),TRUE)</f>
        <v>-20230</v>
      </c>
      <c r="T50" s="78">
        <f>VLOOKUP($A50,'Published Daily Data'!$B:$AX,MATCH(T$1,'Published Daily Data'!$B$1:$AX$1,0),TRUE)</f>
        <v>1303</v>
      </c>
      <c r="U50" s="78">
        <f>VLOOKUP($A50,'Published Daily Data'!$B:$AX,MATCH(U$1,'Published Daily Data'!$B$1:$AX$1,0),TRUE)</f>
        <v>0</v>
      </c>
      <c r="V50" s="78">
        <f>VLOOKUP($A50,'Published Daily Data'!$B:$AX,MATCH(V$1,'Published Daily Data'!$B$1:$AX$1,0),TRUE)</f>
        <v>692</v>
      </c>
      <c r="W50" s="78">
        <f>VLOOKUP($A50,'Published Daily Data'!$B:$AX,MATCH(W$1,'Published Daily Data'!$B$1:$AX$1,0),TRUE)</f>
        <v>0</v>
      </c>
      <c r="X50" s="78">
        <f>VLOOKUP($A50,'Published Daily Data'!$B:$AX,MATCH(X$1,'Published Daily Data'!$B$1:$AX$1,0),TRUE)</f>
        <v>-3506</v>
      </c>
      <c r="Y50" s="78">
        <f>VLOOKUP($A50,'Published Daily Data'!$B:$AX,MATCH(Y$1,'Published Daily Data'!$B$1:$AX$1,0),TRUE)</f>
        <v>388501</v>
      </c>
      <c r="Z50" s="78">
        <f>VLOOKUP($A50,'Published Daily Data'!$B:$AX,MATCH(Z$1,'Published Daily Data'!$B$1:$AX$1,0),TRUE)</f>
        <v>47723</v>
      </c>
      <c r="AA50" s="78">
        <f>VLOOKUP($A50,'Published Daily Data'!$B:$AX,MATCH(AA$1,'Published Daily Data'!$B$1:$AX$1,0),TRUE)</f>
        <v>189706</v>
      </c>
      <c r="AB50" s="78">
        <f>VLOOKUP($A50,'Published Daily Data'!$B:$AX,MATCH(AB$1,'Published Daily Data'!$B$1:$AX$1,0),TRUE)</f>
        <v>54219</v>
      </c>
      <c r="AC50" s="78">
        <f>VLOOKUP($A50,'Published Daily Data'!$B:$AX,MATCH(AC$1,'Published Daily Data'!$B$1:$AX$1,0),TRUE)</f>
        <v>439949</v>
      </c>
      <c r="AD50" s="78">
        <f>VLOOKUP($A50,'Published Daily Data'!$B:$AX,MATCH(AD$1,'Published Daily Data'!$B$1:$AX$1,0),TRUE)</f>
        <v>131710</v>
      </c>
      <c r="AE50" s="78">
        <f>VLOOKUP($A50,'Published Daily Data'!$B:$AX,MATCH(AE$1,'Published Daily Data'!$B$1:$AX$1,0),TRUE)</f>
        <v>262398</v>
      </c>
      <c r="AF50" s="78">
        <f>VLOOKUP($A50,'Published Daily Data'!$B:$AX,MATCH(AF$1,'Published Daily Data'!$B$1:$AX$1,0),TRUE)</f>
        <v>42958</v>
      </c>
      <c r="AG50" s="88">
        <f>VLOOKUP($A50,'Published Daily Data'!$B:$AX,MATCH(AG$1,'Published Daily Data'!$B$1:$AX$1,0),TRUE)</f>
        <v>230508.74749369815</v>
      </c>
      <c r="AH50" s="88">
        <f>VLOOKUP($A50,'Published Daily Data'!$B:$AX,MATCH(AH$1,'Published Daily Data'!$B$1:$AX$1,0),TRUE)</f>
        <v>356515.92668060842</v>
      </c>
      <c r="AI50" s="88">
        <f>VLOOKUP($A50,'Published Daily Data'!$B:$AX,MATCH(AI$1,'Published Daily Data'!$B$1:$AX$1,0),TRUE)</f>
        <v>0</v>
      </c>
      <c r="AJ50" s="88">
        <f>VLOOKUP($A50,'Published Daily Data'!$B:$AX,MATCH(AJ$1,'Published Daily Data'!$B$1:$AX$1,0),TRUE)</f>
        <v>1863.171249901741</v>
      </c>
      <c r="AK50" s="88">
        <f>VLOOKUP($A50,'Published Daily Data'!$B:$BY,MATCH(AK$1,'Published Daily Data'!$B$1:$BY$1,0),TRUE)</f>
        <v>588887.84542420844</v>
      </c>
      <c r="AL50" s="88">
        <f>VLOOKUP($A50,'Published Daily Data'!$B:$AX,MATCH(AL$1,'Published Daily Data'!$B$1:$AX$1,0),TRUE)</f>
        <v>1665.9379125094276</v>
      </c>
      <c r="AM50" s="88">
        <f>-VLOOKUP($A50,'Published Daily Data'!$B:$AX,MATCH(AM$1,'Published Daily Data'!$B$1:$AX$1,0),TRUE)</f>
        <v>-267.80819076786747</v>
      </c>
      <c r="AN50" s="88">
        <f>VLOOKUP($A50,'Published Daily Data'!$B:$AX,MATCH(AN$1,'Published Daily Data'!$B$1:$AX$1,0),TRUE)</f>
        <v>590285.97514594998</v>
      </c>
      <c r="AO50" s="88">
        <f>VLOOKUP($A50,'Published Daily Data'!$B:$AX,MATCH(AO$1,'Published Daily Data'!$B$1:$AX$1,0),TRUE)</f>
        <v>1554227</v>
      </c>
      <c r="AP50" s="88">
        <f>VLOOKUP($A50,'Published Daily Data'!$B:$AX,MATCH(AP$1,'Published Daily Data'!$B$1:$AX$1,0),TRUE)</f>
        <v>1557041</v>
      </c>
      <c r="AQ50" s="79">
        <f>VLOOKUP($A50,'Published Daily Data'!$B:$AX,MATCH(AQ$1,'Published Daily Data'!$B$1:$AX$1,0),TRUE)</f>
        <v>0.83531808531129514</v>
      </c>
      <c r="AR50" s="79">
        <f>VLOOKUP($A50,'Published Daily Data'!$B:$AX,MATCH(AR$1,'Published Daily Data'!$B$1:$AX$1,0),TRUE)</f>
        <v>0.83578805344641804</v>
      </c>
      <c r="AS50" s="79"/>
    </row>
    <row r="51" spans="1:63" x14ac:dyDescent="0.25">
      <c r="A51" s="87">
        <f t="shared" si="1"/>
        <v>45872</v>
      </c>
      <c r="B51" s="78">
        <f>VLOOKUP($A51,'Published Daily Data'!$B:$AX,MATCH(B$1,'Published Daily Data'!$B$1:$AX$1,0),TRUE)</f>
        <v>1582548</v>
      </c>
      <c r="C51" s="78">
        <f>VLOOKUP($A51,'Published Daily Data'!$B:$AX,MATCH(C$1,'Published Daily Data'!$B$1:$AX$1,0),TRUE)</f>
        <v>1534803</v>
      </c>
      <c r="D51" s="78">
        <f>VLOOKUP($A51,'Published Daily Data'!$B:$AX,MATCH(D$1,'Published Daily Data'!$B$1:$AX$1,0),TRUE)</f>
        <v>1532996</v>
      </c>
      <c r="E51" s="78">
        <f>VLOOKUP($A51,'Published Daily Data'!$B:$AX,MATCH(E$1,'Published Daily Data'!$B$1:$AX$1,0),TRUE)</f>
        <v>-1801</v>
      </c>
      <c r="F51" s="78">
        <f>VLOOKUP($A51,'Published Daily Data'!$B:$AX,MATCH(F$1,'Published Daily Data'!$B$1:$AX$1,0),TRUE)</f>
        <v>189461</v>
      </c>
      <c r="G51" s="78">
        <f>VLOOKUP($A51,'Published Daily Data'!$B:$AX,MATCH(G$1,'Published Daily Data'!$B$1:$AX$1,0),TRUE)</f>
        <v>726430</v>
      </c>
      <c r="H51" s="78">
        <f>VLOOKUP($A51,'Published Daily Data'!$B:$AX,MATCH(H$1,'Published Daily Data'!$B$1:$AX$1,0),TRUE)</f>
        <v>119248</v>
      </c>
      <c r="I51" s="78">
        <f>VLOOKUP($A51,'Published Daily Data'!$B:$AX,MATCH(I$1,'Published Daily Data'!$B$1:$AX$1,0),TRUE)</f>
        <v>0</v>
      </c>
      <c r="J51" s="78">
        <f>VLOOKUP($A51,'Published Daily Data'!$B:$AX,MATCH(J$1,'Published Daily Data'!$B$1:$AX$1,0),TRUE)</f>
        <v>0</v>
      </c>
      <c r="K51" s="78">
        <f>VLOOKUP($A51,'Published Daily Data'!$B:$AX,MATCH(K$1,'Published Daily Data'!$B$1:$AX$1,0),TRUE)</f>
        <v>929</v>
      </c>
      <c r="L51" s="78">
        <f>VLOOKUP($A51,'Published Daily Data'!$B:$AX,MATCH(L$1,'Published Daily Data'!$B$1:$AX$1,0),TRUE)</f>
        <v>0</v>
      </c>
      <c r="M51" s="78">
        <f>VLOOKUP($A51,'Published Daily Data'!$B:$AX,MATCH(M$1,'Published Daily Data'!$B$1:$AX$1,0),TRUE)</f>
        <v>241911</v>
      </c>
      <c r="N51" s="78">
        <f>VLOOKUP($A51,'Published Daily Data'!$B:$AX,MATCH(N$1,'Published Daily Data'!$B$1:$AX$1,0),TRUE)</f>
        <v>0</v>
      </c>
      <c r="O51" s="78">
        <f>VLOOKUP($A51,'Published Daily Data'!$B:$AX,MATCH(O$1,'Published Daily Data'!$B$1:$AX$1,0),TRUE)</f>
        <v>254898</v>
      </c>
      <c r="P51" s="78">
        <f>VLOOKUP($A51,'Published Daily Data'!$B:$AX,MATCH(P$1,'Published Daily Data'!$B$1:$AX$1,0),TRUE)</f>
        <v>0</v>
      </c>
      <c r="Q51" s="78">
        <f>VLOOKUP($A51,'Published Daily Data'!$B:$AX,MATCH(Q$1,'Published Daily Data'!$B$1:$AX$1,0),TRUE)</f>
        <v>15843</v>
      </c>
      <c r="R51" s="78">
        <f>VLOOKUP($A51,'Published Daily Data'!$B:$AX,MATCH(R$1,'Published Daily Data'!$B$1:$AX$1,0),TRUE)</f>
        <v>0</v>
      </c>
      <c r="S51" s="78">
        <f>VLOOKUP($A51,'Published Daily Data'!$B:$AX,MATCH(S$1,'Published Daily Data'!$B$1:$AX$1,0),TRUE)</f>
        <v>-17221</v>
      </c>
      <c r="T51" s="78">
        <f>VLOOKUP($A51,'Published Daily Data'!$B:$AX,MATCH(T$1,'Published Daily Data'!$B$1:$AX$1,0),TRUE)</f>
        <v>1492</v>
      </c>
      <c r="U51" s="78">
        <f>VLOOKUP($A51,'Published Daily Data'!$B:$AX,MATCH(U$1,'Published Daily Data'!$B$1:$AX$1,0),TRUE)</f>
        <v>0</v>
      </c>
      <c r="V51" s="78">
        <f>VLOOKUP($A51,'Published Daily Data'!$B:$AX,MATCH(V$1,'Published Daily Data'!$B$1:$AX$1,0),TRUE)</f>
        <v>486</v>
      </c>
      <c r="W51" s="78">
        <f>VLOOKUP($A51,'Published Daily Data'!$B:$AX,MATCH(W$1,'Published Daily Data'!$B$1:$AX$1,0),TRUE)</f>
        <v>0</v>
      </c>
      <c r="X51" s="78">
        <f>VLOOKUP($A51,'Published Daily Data'!$B:$AX,MATCH(X$1,'Published Daily Data'!$B$1:$AX$1,0),TRUE)</f>
        <v>-2294</v>
      </c>
      <c r="Y51" s="78">
        <f>VLOOKUP($A51,'Published Daily Data'!$B:$AX,MATCH(Y$1,'Published Daily Data'!$B$1:$AX$1,0),TRUE)</f>
        <v>396275</v>
      </c>
      <c r="Z51" s="78">
        <f>VLOOKUP($A51,'Published Daily Data'!$B:$AX,MATCH(Z$1,'Published Daily Data'!$B$1:$AX$1,0),TRUE)</f>
        <v>49186</v>
      </c>
      <c r="AA51" s="78">
        <f>VLOOKUP($A51,'Published Daily Data'!$B:$AX,MATCH(AA$1,'Published Daily Data'!$B$1:$AX$1,0),TRUE)</f>
        <v>188392</v>
      </c>
      <c r="AB51" s="78">
        <f>VLOOKUP($A51,'Published Daily Data'!$B:$AX,MATCH(AB$1,'Published Daily Data'!$B$1:$AX$1,0),TRUE)</f>
        <v>52264</v>
      </c>
      <c r="AC51" s="78">
        <f>VLOOKUP($A51,'Published Daily Data'!$B:$AX,MATCH(AC$1,'Published Daily Data'!$B$1:$AX$1,0),TRUE)</f>
        <v>428247</v>
      </c>
      <c r="AD51" s="78">
        <f>VLOOKUP($A51,'Published Daily Data'!$B:$AX,MATCH(AD$1,'Published Daily Data'!$B$1:$AX$1,0),TRUE)</f>
        <v>130345</v>
      </c>
      <c r="AE51" s="78">
        <f>VLOOKUP($A51,'Published Daily Data'!$B:$AX,MATCH(AE$1,'Published Daily Data'!$B$1:$AX$1,0),TRUE)</f>
        <v>265154</v>
      </c>
      <c r="AF51" s="78">
        <f>VLOOKUP($A51,'Published Daily Data'!$B:$AX,MATCH(AF$1,'Published Daily Data'!$B$1:$AX$1,0),TRUE)</f>
        <v>42096</v>
      </c>
      <c r="AG51" s="88">
        <f>VLOOKUP($A51,'Published Daily Data'!$B:$AX,MATCH(AG$1,'Published Daily Data'!$B$1:$AX$1,0),TRUE)</f>
        <v>207057.49674807716</v>
      </c>
      <c r="AH51" s="88">
        <f>VLOOKUP($A51,'Published Daily Data'!$B:$AX,MATCH(AH$1,'Published Daily Data'!$B$1:$AX$1,0),TRUE)</f>
        <v>303372.47492621606</v>
      </c>
      <c r="AI51" s="88">
        <f>VLOOKUP($A51,'Published Daily Data'!$B:$AX,MATCH(AI$1,'Published Daily Data'!$B$1:$AX$1,0),TRUE)</f>
        <v>0</v>
      </c>
      <c r="AJ51" s="88">
        <f>VLOOKUP($A51,'Published Daily Data'!$B:$AX,MATCH(AJ$1,'Published Daily Data'!$B$1:$AX$1,0),TRUE)</f>
        <v>2414.158032002766</v>
      </c>
      <c r="AK51" s="88">
        <f>VLOOKUP($A51,'Published Daily Data'!$B:$BY,MATCH(AK$1,'Published Daily Data'!$B$1:$BY$1,0),TRUE)</f>
        <v>512844.12970629608</v>
      </c>
      <c r="AL51" s="88">
        <f>VLOOKUP($A51,'Published Daily Data'!$B:$AX,MATCH(AL$1,'Published Daily Data'!$B$1:$AX$1,0),TRUE)</f>
        <v>1260.364571811099</v>
      </c>
      <c r="AM51" s="88">
        <f>-VLOOKUP($A51,'Published Daily Data'!$B:$AX,MATCH(AM$1,'Published Daily Data'!$B$1:$AX$1,0),TRUE)</f>
        <v>-390.17197410913832</v>
      </c>
      <c r="AN51" s="88">
        <f>VLOOKUP($A51,'Published Daily Data'!$B:$AX,MATCH(AN$1,'Published Daily Data'!$B$1:$AX$1,0),TRUE)</f>
        <v>513714.32230399799</v>
      </c>
      <c r="AO51" s="88">
        <f>VLOOKUP($A51,'Published Daily Data'!$B:$AX,MATCH(AO$1,'Published Daily Data'!$B$1:$AX$1,0),TRUE)</f>
        <v>1550212</v>
      </c>
      <c r="AP51" s="88">
        <f>VLOOKUP($A51,'Published Daily Data'!$B:$AX,MATCH(AP$1,'Published Daily Data'!$B$1:$AX$1,0),TRUE)</f>
        <v>1552020</v>
      </c>
      <c r="AQ51" s="79">
        <f>VLOOKUP($A51,'Published Daily Data'!$B:$AX,MATCH(AQ$1,'Published Daily Data'!$B$1:$AX$1,0),TRUE)</f>
        <v>0.72933664894420536</v>
      </c>
      <c r="AR51" s="79">
        <f>VLOOKUP($A51,'Published Daily Data'!$B:$AX,MATCH(AR$1,'Published Daily Data'!$B$1:$AX$1,0),TRUE)</f>
        <v>0.72972311519042277</v>
      </c>
      <c r="AS51" s="79"/>
    </row>
    <row r="52" spans="1:63" x14ac:dyDescent="0.25">
      <c r="A52" s="87">
        <f t="shared" si="1"/>
        <v>45873</v>
      </c>
      <c r="B52" s="78">
        <f>VLOOKUP($A52,'Published Daily Data'!$B:$AX,MATCH(B$1,'Published Daily Data'!$B$1:$AX$1,0),TRUE)</f>
        <v>1584308</v>
      </c>
      <c r="C52" s="78">
        <f>VLOOKUP($A52,'Published Daily Data'!$B:$AX,MATCH(C$1,'Published Daily Data'!$B$1:$AX$1,0),TRUE)</f>
        <v>1529226</v>
      </c>
      <c r="D52" s="78">
        <f>VLOOKUP($A52,'Published Daily Data'!$B:$AX,MATCH(D$1,'Published Daily Data'!$B$1:$AX$1,0),TRUE)</f>
        <v>1529612</v>
      </c>
      <c r="E52" s="78">
        <f>VLOOKUP($A52,'Published Daily Data'!$B:$AX,MATCH(E$1,'Published Daily Data'!$B$1:$AX$1,0),TRUE)</f>
        <v>381</v>
      </c>
      <c r="F52" s="78">
        <f>VLOOKUP($A52,'Published Daily Data'!$B:$AX,MATCH(F$1,'Published Daily Data'!$B$1:$AX$1,0),TRUE)</f>
        <v>192323</v>
      </c>
      <c r="G52" s="78">
        <f>VLOOKUP($A52,'Published Daily Data'!$B:$AX,MATCH(G$1,'Published Daily Data'!$B$1:$AX$1,0),TRUE)</f>
        <v>749243</v>
      </c>
      <c r="H52" s="78">
        <f>VLOOKUP($A52,'Published Daily Data'!$B:$AX,MATCH(H$1,'Published Daily Data'!$B$1:$AX$1,0),TRUE)</f>
        <v>119363</v>
      </c>
      <c r="I52" s="78">
        <f>VLOOKUP($A52,'Published Daily Data'!$B:$AX,MATCH(I$1,'Published Daily Data'!$B$1:$AX$1,0),TRUE)</f>
        <v>0</v>
      </c>
      <c r="J52" s="78">
        <f>VLOOKUP($A52,'Published Daily Data'!$B:$AX,MATCH(J$1,'Published Daily Data'!$B$1:$AX$1,0),TRUE)</f>
        <v>0</v>
      </c>
      <c r="K52" s="78">
        <f>VLOOKUP($A52,'Published Daily Data'!$B:$AX,MATCH(K$1,'Published Daily Data'!$B$1:$AX$1,0),TRUE)</f>
        <v>482</v>
      </c>
      <c r="L52" s="78">
        <f>VLOOKUP($A52,'Published Daily Data'!$B:$AX,MATCH(L$1,'Published Daily Data'!$B$1:$AX$1,0),TRUE)</f>
        <v>0</v>
      </c>
      <c r="M52" s="78">
        <f>VLOOKUP($A52,'Published Daily Data'!$B:$AX,MATCH(M$1,'Published Daily Data'!$B$1:$AX$1,0),TRUE)</f>
        <v>231272</v>
      </c>
      <c r="N52" s="78">
        <f>VLOOKUP($A52,'Published Daily Data'!$B:$AX,MATCH(N$1,'Published Daily Data'!$B$1:$AX$1,0),TRUE)</f>
        <v>0</v>
      </c>
      <c r="O52" s="78">
        <f>VLOOKUP($A52,'Published Daily Data'!$B:$AX,MATCH(O$1,'Published Daily Data'!$B$1:$AX$1,0),TRUE)</f>
        <v>239397</v>
      </c>
      <c r="P52" s="78">
        <f>VLOOKUP($A52,'Published Daily Data'!$B:$AX,MATCH(P$1,'Published Daily Data'!$B$1:$AX$1,0),TRUE)</f>
        <v>0</v>
      </c>
      <c r="Q52" s="78">
        <f>VLOOKUP($A52,'Published Daily Data'!$B:$AX,MATCH(Q$1,'Published Daily Data'!$B$1:$AX$1,0),TRUE)</f>
        <v>12999</v>
      </c>
      <c r="R52" s="78">
        <f>VLOOKUP($A52,'Published Daily Data'!$B:$AX,MATCH(R$1,'Published Daily Data'!$B$1:$AX$1,0),TRUE)</f>
        <v>0</v>
      </c>
      <c r="S52" s="78">
        <f>VLOOKUP($A52,'Published Daily Data'!$B:$AX,MATCH(S$1,'Published Daily Data'!$B$1:$AX$1,0),TRUE)</f>
        <v>-16822</v>
      </c>
      <c r="T52" s="78">
        <f>VLOOKUP($A52,'Published Daily Data'!$B:$AX,MATCH(T$1,'Published Daily Data'!$B$1:$AX$1,0),TRUE)</f>
        <v>1350</v>
      </c>
      <c r="U52" s="78">
        <f>VLOOKUP($A52,'Published Daily Data'!$B:$AX,MATCH(U$1,'Published Daily Data'!$B$1:$AX$1,0),TRUE)</f>
        <v>0</v>
      </c>
      <c r="V52" s="78">
        <f>VLOOKUP($A52,'Published Daily Data'!$B:$AX,MATCH(V$1,'Published Daily Data'!$B$1:$AX$1,0),TRUE)</f>
        <v>670</v>
      </c>
      <c r="W52" s="78">
        <f>VLOOKUP($A52,'Published Daily Data'!$B:$AX,MATCH(W$1,'Published Daily Data'!$B$1:$AX$1,0),TRUE)</f>
        <v>0</v>
      </c>
      <c r="X52" s="78">
        <f>VLOOKUP($A52,'Published Daily Data'!$B:$AX,MATCH(X$1,'Published Daily Data'!$B$1:$AX$1,0),TRUE)</f>
        <v>-291</v>
      </c>
      <c r="Y52" s="78">
        <f>VLOOKUP($A52,'Published Daily Data'!$B:$AX,MATCH(Y$1,'Published Daily Data'!$B$1:$AX$1,0),TRUE)</f>
        <v>388090</v>
      </c>
      <c r="Z52" s="78">
        <f>VLOOKUP($A52,'Published Daily Data'!$B:$AX,MATCH(Z$1,'Published Daily Data'!$B$1:$AX$1,0),TRUE)</f>
        <v>48704</v>
      </c>
      <c r="AA52" s="78">
        <f>VLOOKUP($A52,'Published Daily Data'!$B:$AX,MATCH(AA$1,'Published Daily Data'!$B$1:$AX$1,0),TRUE)</f>
        <v>191899</v>
      </c>
      <c r="AB52" s="78">
        <f>VLOOKUP($A52,'Published Daily Data'!$B:$AX,MATCH(AB$1,'Published Daily Data'!$B$1:$AX$1,0),TRUE)</f>
        <v>55658</v>
      </c>
      <c r="AC52" s="78">
        <f>VLOOKUP($A52,'Published Daily Data'!$B:$AX,MATCH(AC$1,'Published Daily Data'!$B$1:$AX$1,0),TRUE)</f>
        <v>430038</v>
      </c>
      <c r="AD52" s="78">
        <f>VLOOKUP($A52,'Published Daily Data'!$B:$AX,MATCH(AD$1,'Published Daily Data'!$B$1:$AX$1,0),TRUE)</f>
        <v>129188</v>
      </c>
      <c r="AE52" s="78">
        <f>VLOOKUP($A52,'Published Daily Data'!$B:$AX,MATCH(AE$1,'Published Daily Data'!$B$1:$AX$1,0),TRUE)</f>
        <v>257860</v>
      </c>
      <c r="AF52" s="78">
        <f>VLOOKUP($A52,'Published Daily Data'!$B:$AX,MATCH(AF$1,'Published Daily Data'!$B$1:$AX$1,0),TRUE)</f>
        <v>44683</v>
      </c>
      <c r="AG52" s="88">
        <f>VLOOKUP($A52,'Published Daily Data'!$B:$AX,MATCH(AG$1,'Published Daily Data'!$B$1:$AX$1,0),TRUE)</f>
        <v>210214.61202803219</v>
      </c>
      <c r="AH52" s="88">
        <f>VLOOKUP($A52,'Published Daily Data'!$B:$AX,MATCH(AH$1,'Published Daily Data'!$B$1:$AX$1,0),TRUE)</f>
        <v>312255.67394240928</v>
      </c>
      <c r="AI52" s="88">
        <f>VLOOKUP($A52,'Published Daily Data'!$B:$AX,MATCH(AI$1,'Published Daily Data'!$B$1:$AX$1,0),TRUE)</f>
        <v>0</v>
      </c>
      <c r="AJ52" s="88">
        <f>VLOOKUP($A52,'Published Daily Data'!$B:$AX,MATCH(AJ$1,'Published Daily Data'!$B$1:$AX$1,0),TRUE)</f>
        <v>2302.0440277261655</v>
      </c>
      <c r="AK52" s="88">
        <f>VLOOKUP($A52,'Published Daily Data'!$B:$BY,MATCH(AK$1,'Published Daily Data'!$B$1:$BY$1,0),TRUE)</f>
        <v>524772.32999816758</v>
      </c>
      <c r="AL52" s="88">
        <f>VLOOKUP($A52,'Published Daily Data'!$B:$AX,MATCH(AL$1,'Published Daily Data'!$B$1:$AX$1,0),TRUE)</f>
        <v>1323.1606202767255</v>
      </c>
      <c r="AM52" s="88">
        <f>-VLOOKUP($A52,'Published Daily Data'!$B:$AX,MATCH(AM$1,'Published Daily Data'!$B$1:$AX$1,0),TRUE)</f>
        <v>-907.94526539444462</v>
      </c>
      <c r="AN52" s="88">
        <f>VLOOKUP($A52,'Published Daily Data'!$B:$AX,MATCH(AN$1,'Published Daily Data'!$B$1:$AX$1,0),TRUE)</f>
        <v>525187.54535304976</v>
      </c>
      <c r="AO52" s="88">
        <f>VLOOKUP($A52,'Published Daily Data'!$B:$AX,MATCH(AO$1,'Published Daily Data'!$B$1:$AX$1,0),TRUE)</f>
        <v>1546429</v>
      </c>
      <c r="AP52" s="88">
        <f>VLOOKUP($A52,'Published Daily Data'!$B:$AX,MATCH(AP$1,'Published Daily Data'!$B$1:$AX$1,0),TRUE)</f>
        <v>1546050</v>
      </c>
      <c r="AQ52" s="79">
        <f>VLOOKUP($A52,'Published Daily Data'!$B:$AX,MATCH(AQ$1,'Published Daily Data'!$B$1:$AX$1,0),TRUE)</f>
        <v>0.74812589143152397</v>
      </c>
      <c r="AR52" s="79">
        <f>VLOOKUP($A52,'Published Daily Data'!$B:$AX,MATCH(AR$1,'Published Daily Data'!$B$1:$AX$1,0),TRUE)</f>
        <v>0.74890137203598894</v>
      </c>
      <c r="AS52" s="79"/>
    </row>
    <row r="53" spans="1:63" x14ac:dyDescent="0.25">
      <c r="A53" s="87">
        <f t="shared" si="1"/>
        <v>45874</v>
      </c>
      <c r="B53" s="78">
        <f>VLOOKUP($A53,'Published Daily Data'!$B:$AX,MATCH(B$1,'Published Daily Data'!$B$1:$AX$1,0),TRUE)</f>
        <v>1595165</v>
      </c>
      <c r="C53" s="78">
        <f>VLOOKUP($A53,'Published Daily Data'!$B:$AX,MATCH(C$1,'Published Daily Data'!$B$1:$AX$1,0),TRUE)</f>
        <v>1586668</v>
      </c>
      <c r="D53" s="78">
        <f>VLOOKUP($A53,'Published Daily Data'!$B:$AX,MATCH(D$1,'Published Daily Data'!$B$1:$AX$1,0),TRUE)</f>
        <v>1585017</v>
      </c>
      <c r="E53" s="78">
        <f>VLOOKUP($A53,'Published Daily Data'!$B:$AX,MATCH(E$1,'Published Daily Data'!$B$1:$AX$1,0),TRUE)</f>
        <v>-1649</v>
      </c>
      <c r="F53" s="78">
        <f>VLOOKUP($A53,'Published Daily Data'!$B:$AX,MATCH(F$1,'Published Daily Data'!$B$1:$AX$1,0),TRUE)</f>
        <v>173809</v>
      </c>
      <c r="G53" s="78">
        <f>VLOOKUP($A53,'Published Daily Data'!$B:$AX,MATCH(G$1,'Published Daily Data'!$B$1:$AX$1,0),TRUE)</f>
        <v>695924</v>
      </c>
      <c r="H53" s="78">
        <f>VLOOKUP($A53,'Published Daily Data'!$B:$AX,MATCH(H$1,'Published Daily Data'!$B$1:$AX$1,0),TRUE)</f>
        <v>119329</v>
      </c>
      <c r="I53" s="78">
        <f>VLOOKUP($A53,'Published Daily Data'!$B:$AX,MATCH(I$1,'Published Daily Data'!$B$1:$AX$1,0),TRUE)</f>
        <v>0</v>
      </c>
      <c r="J53" s="78">
        <f>VLOOKUP($A53,'Published Daily Data'!$B:$AX,MATCH(J$1,'Published Daily Data'!$B$1:$AX$1,0),TRUE)</f>
        <v>0</v>
      </c>
      <c r="K53" s="78">
        <f>VLOOKUP($A53,'Published Daily Data'!$B:$AX,MATCH(K$1,'Published Daily Data'!$B$1:$AX$1,0),TRUE)</f>
        <v>875</v>
      </c>
      <c r="L53" s="78">
        <f>VLOOKUP($A53,'Published Daily Data'!$B:$AX,MATCH(L$1,'Published Daily Data'!$B$1:$AX$1,0),TRUE)</f>
        <v>0</v>
      </c>
      <c r="M53" s="78">
        <f>VLOOKUP($A53,'Published Daily Data'!$B:$AX,MATCH(M$1,'Published Daily Data'!$B$1:$AX$1,0),TRUE)</f>
        <v>278894</v>
      </c>
      <c r="N53" s="78">
        <f>VLOOKUP($A53,'Published Daily Data'!$B:$AX,MATCH(N$1,'Published Daily Data'!$B$1:$AX$1,0),TRUE)</f>
        <v>0</v>
      </c>
      <c r="O53" s="78">
        <f>VLOOKUP($A53,'Published Daily Data'!$B:$AX,MATCH(O$1,'Published Daily Data'!$B$1:$AX$1,0),TRUE)</f>
        <v>316992</v>
      </c>
      <c r="P53" s="78">
        <f>VLOOKUP($A53,'Published Daily Data'!$B:$AX,MATCH(P$1,'Published Daily Data'!$B$1:$AX$1,0),TRUE)</f>
        <v>0</v>
      </c>
      <c r="Q53" s="78">
        <f>VLOOKUP($A53,'Published Daily Data'!$B:$AX,MATCH(Q$1,'Published Daily Data'!$B$1:$AX$1,0),TRUE)</f>
        <v>15475</v>
      </c>
      <c r="R53" s="78">
        <f>VLOOKUP($A53,'Published Daily Data'!$B:$AX,MATCH(R$1,'Published Daily Data'!$B$1:$AX$1,0),TRUE)</f>
        <v>0</v>
      </c>
      <c r="S53" s="78">
        <f>VLOOKUP($A53,'Published Daily Data'!$B:$AX,MATCH(S$1,'Published Daily Data'!$B$1:$AX$1,0),TRUE)</f>
        <v>-17533</v>
      </c>
      <c r="T53" s="78">
        <f>VLOOKUP($A53,'Published Daily Data'!$B:$AX,MATCH(T$1,'Published Daily Data'!$B$1:$AX$1,0),TRUE)</f>
        <v>1325</v>
      </c>
      <c r="U53" s="78">
        <f>VLOOKUP($A53,'Published Daily Data'!$B:$AX,MATCH(U$1,'Published Daily Data'!$B$1:$AX$1,0),TRUE)</f>
        <v>0</v>
      </c>
      <c r="V53" s="78">
        <f>VLOOKUP($A53,'Published Daily Data'!$B:$AX,MATCH(V$1,'Published Daily Data'!$B$1:$AX$1,0),TRUE)</f>
        <v>747</v>
      </c>
      <c r="W53" s="78">
        <f>VLOOKUP($A53,'Published Daily Data'!$B:$AX,MATCH(W$1,'Published Daily Data'!$B$1:$AX$1,0),TRUE)</f>
        <v>0</v>
      </c>
      <c r="X53" s="78">
        <f>VLOOKUP($A53,'Published Daily Data'!$B:$AX,MATCH(X$1,'Published Daily Data'!$B$1:$AX$1,0),TRUE)</f>
        <v>-2398</v>
      </c>
      <c r="Y53" s="78">
        <f>VLOOKUP($A53,'Published Daily Data'!$B:$AX,MATCH(Y$1,'Published Daily Data'!$B$1:$AX$1,0),TRUE)</f>
        <v>413314</v>
      </c>
      <c r="Z53" s="78">
        <f>VLOOKUP($A53,'Published Daily Data'!$B:$AX,MATCH(Z$1,'Published Daily Data'!$B$1:$AX$1,0),TRUE)</f>
        <v>50912</v>
      </c>
      <c r="AA53" s="78">
        <f>VLOOKUP($A53,'Published Daily Data'!$B:$AX,MATCH(AA$1,'Published Daily Data'!$B$1:$AX$1,0),TRUE)</f>
        <v>190792</v>
      </c>
      <c r="AB53" s="78">
        <f>VLOOKUP($A53,'Published Daily Data'!$B:$AX,MATCH(AB$1,'Published Daily Data'!$B$1:$AX$1,0),TRUE)</f>
        <v>57292</v>
      </c>
      <c r="AC53" s="78">
        <f>VLOOKUP($A53,'Published Daily Data'!$B:$AX,MATCH(AC$1,'Published Daily Data'!$B$1:$AX$1,0),TRUE)</f>
        <v>454557</v>
      </c>
      <c r="AD53" s="78">
        <f>VLOOKUP($A53,'Published Daily Data'!$B:$AX,MATCH(AD$1,'Published Daily Data'!$B$1:$AX$1,0),TRUE)</f>
        <v>127517</v>
      </c>
      <c r="AE53" s="78">
        <f>VLOOKUP($A53,'Published Daily Data'!$B:$AX,MATCH(AE$1,'Published Daily Data'!$B$1:$AX$1,0),TRUE)</f>
        <v>265753</v>
      </c>
      <c r="AF53" s="78">
        <f>VLOOKUP($A53,'Published Daily Data'!$B:$AX,MATCH(AF$1,'Published Daily Data'!$B$1:$AX$1,0),TRUE)</f>
        <v>44342</v>
      </c>
      <c r="AG53" s="88">
        <f>VLOOKUP($A53,'Published Daily Data'!$B:$AX,MATCH(AG$1,'Published Daily Data'!$B$1:$AX$1,0),TRUE)</f>
        <v>190358.83229572728</v>
      </c>
      <c r="AH53" s="88">
        <f>VLOOKUP($A53,'Published Daily Data'!$B:$AX,MATCH(AH$1,'Published Daily Data'!$B$1:$AX$1,0),TRUE)</f>
        <v>290872.14201481518</v>
      </c>
      <c r="AI53" s="88">
        <f>VLOOKUP($A53,'Published Daily Data'!$B:$AX,MATCH(AI$1,'Published Daily Data'!$B$1:$AX$1,0),TRUE)</f>
        <v>0</v>
      </c>
      <c r="AJ53" s="88">
        <f>VLOOKUP($A53,'Published Daily Data'!$B:$AX,MATCH(AJ$1,'Published Daily Data'!$B$1:$AX$1,0),TRUE)</f>
        <v>2789.3011268340606</v>
      </c>
      <c r="AK53" s="88">
        <f>VLOOKUP($A53,'Published Daily Data'!$B:$BY,MATCH(AK$1,'Published Daily Data'!$B$1:$BY$1,0),TRUE)</f>
        <v>484020.27543737646</v>
      </c>
      <c r="AL53" s="88">
        <f>VLOOKUP($A53,'Published Daily Data'!$B:$AX,MATCH(AL$1,'Published Daily Data'!$B$1:$AX$1,0),TRUE)</f>
        <v>1165.3411710880705</v>
      </c>
      <c r="AM53" s="88">
        <f>-VLOOKUP($A53,'Published Daily Data'!$B:$AX,MATCH(AM$1,'Published Daily Data'!$B$1:$AX$1,0),TRUE)</f>
        <v>-481.21424854304178</v>
      </c>
      <c r="AN53" s="88">
        <f>VLOOKUP($A53,'Published Daily Data'!$B:$AX,MATCH(AN$1,'Published Daily Data'!$B$1:$AX$1,0),TRUE)</f>
        <v>484704.40235992149</v>
      </c>
      <c r="AO53" s="88">
        <f>VLOOKUP($A53,'Published Daily Data'!$B:$AX,MATCH(AO$1,'Published Daily Data'!$B$1:$AX$1,0),TRUE)</f>
        <v>1602623</v>
      </c>
      <c r="AP53" s="88">
        <f>VLOOKUP($A53,'Published Daily Data'!$B:$AX,MATCH(AP$1,'Published Daily Data'!$B$1:$AX$1,0),TRUE)</f>
        <v>1604274</v>
      </c>
      <c r="AQ53" s="79">
        <f>VLOOKUP($A53,'Published Daily Data'!$B:$AX,MATCH(AQ$1,'Published Daily Data'!$B$1:$AX$1,0),TRUE)</f>
        <v>0.6658339357632761</v>
      </c>
      <c r="AR53" s="79">
        <f>VLOOKUP($A53,'Published Daily Data'!$B:$AX,MATCH(AR$1,'Published Daily Data'!$B$1:$AX$1,0),TRUE)</f>
        <v>0.66608884737316065</v>
      </c>
      <c r="AS53" s="79"/>
    </row>
    <row r="54" spans="1:63" x14ac:dyDescent="0.25">
      <c r="A54" s="87">
        <f t="shared" si="1"/>
        <v>45875</v>
      </c>
      <c r="B54" s="78">
        <f>VLOOKUP($A54,'Published Daily Data'!$B:$AX,MATCH(B$1,'Published Daily Data'!$B$1:$AX$1,0),TRUE)</f>
        <v>1605010</v>
      </c>
      <c r="C54" s="78">
        <f>VLOOKUP($A54,'Published Daily Data'!$B:$AX,MATCH(C$1,'Published Daily Data'!$B$1:$AX$1,0),TRUE)</f>
        <v>1629490</v>
      </c>
      <c r="D54" s="78">
        <f>VLOOKUP($A54,'Published Daily Data'!$B:$AX,MATCH(D$1,'Published Daily Data'!$B$1:$AX$1,0),TRUE)</f>
        <v>1626042</v>
      </c>
      <c r="E54" s="78">
        <f>VLOOKUP($A54,'Published Daily Data'!$B:$AX,MATCH(E$1,'Published Daily Data'!$B$1:$AX$1,0),TRUE)</f>
        <v>-3446</v>
      </c>
      <c r="F54" s="78">
        <f>VLOOKUP($A54,'Published Daily Data'!$B:$AX,MATCH(F$1,'Published Daily Data'!$B$1:$AX$1,0),TRUE)</f>
        <v>174577</v>
      </c>
      <c r="G54" s="78">
        <f>VLOOKUP($A54,'Published Daily Data'!$B:$AX,MATCH(G$1,'Published Daily Data'!$B$1:$AX$1,0),TRUE)</f>
        <v>662445</v>
      </c>
      <c r="H54" s="78">
        <f>VLOOKUP($A54,'Published Daily Data'!$B:$AX,MATCH(H$1,'Published Daily Data'!$B$1:$AX$1,0),TRUE)</f>
        <v>119252</v>
      </c>
      <c r="I54" s="78">
        <f>VLOOKUP($A54,'Published Daily Data'!$B:$AX,MATCH(I$1,'Published Daily Data'!$B$1:$AX$1,0),TRUE)</f>
        <v>0</v>
      </c>
      <c r="J54" s="78">
        <f>VLOOKUP($A54,'Published Daily Data'!$B:$AX,MATCH(J$1,'Published Daily Data'!$B$1:$AX$1,0),TRUE)</f>
        <v>0</v>
      </c>
      <c r="K54" s="78">
        <f>VLOOKUP($A54,'Published Daily Data'!$B:$AX,MATCH(K$1,'Published Daily Data'!$B$1:$AX$1,0),TRUE)</f>
        <v>898</v>
      </c>
      <c r="L54" s="78">
        <f>VLOOKUP($A54,'Published Daily Data'!$B:$AX,MATCH(L$1,'Published Daily Data'!$B$1:$AX$1,0),TRUE)</f>
        <v>0</v>
      </c>
      <c r="M54" s="78">
        <f>VLOOKUP($A54,'Published Daily Data'!$B:$AX,MATCH(M$1,'Published Daily Data'!$B$1:$AX$1,0),TRUE)</f>
        <v>286860</v>
      </c>
      <c r="N54" s="78">
        <f>VLOOKUP($A54,'Published Daily Data'!$B:$AX,MATCH(N$1,'Published Daily Data'!$B$1:$AX$1,0),TRUE)</f>
        <v>0</v>
      </c>
      <c r="O54" s="78">
        <f>VLOOKUP($A54,'Published Daily Data'!$B:$AX,MATCH(O$1,'Published Daily Data'!$B$1:$AX$1,0),TRUE)</f>
        <v>382758</v>
      </c>
      <c r="P54" s="78">
        <f>VLOOKUP($A54,'Published Daily Data'!$B:$AX,MATCH(P$1,'Published Daily Data'!$B$1:$AX$1,0),TRUE)</f>
        <v>0</v>
      </c>
      <c r="Q54" s="78">
        <f>VLOOKUP($A54,'Published Daily Data'!$B:$AX,MATCH(Q$1,'Published Daily Data'!$B$1:$AX$1,0),TRUE)</f>
        <v>18144</v>
      </c>
      <c r="R54" s="78">
        <f>VLOOKUP($A54,'Published Daily Data'!$B:$AX,MATCH(R$1,'Published Daily Data'!$B$1:$AX$1,0),TRUE)</f>
        <v>0</v>
      </c>
      <c r="S54" s="78">
        <f>VLOOKUP($A54,'Published Daily Data'!$B:$AX,MATCH(S$1,'Published Daily Data'!$B$1:$AX$1,0),TRUE)</f>
        <v>-20311</v>
      </c>
      <c r="T54" s="78">
        <f>VLOOKUP($A54,'Published Daily Data'!$B:$AX,MATCH(T$1,'Published Daily Data'!$B$1:$AX$1,0),TRUE)</f>
        <v>1421</v>
      </c>
      <c r="U54" s="78">
        <f>VLOOKUP($A54,'Published Daily Data'!$B:$AX,MATCH(U$1,'Published Daily Data'!$B$1:$AX$1,0),TRUE)</f>
        <v>0</v>
      </c>
      <c r="V54" s="78">
        <f>VLOOKUP($A54,'Published Daily Data'!$B:$AX,MATCH(V$1,'Published Daily Data'!$B$1:$AX$1,0),TRUE)</f>
        <v>597</v>
      </c>
      <c r="W54" s="78">
        <f>VLOOKUP($A54,'Published Daily Data'!$B:$AX,MATCH(W$1,'Published Daily Data'!$B$1:$AX$1,0),TRUE)</f>
        <v>0</v>
      </c>
      <c r="X54" s="78">
        <f>VLOOKUP($A54,'Published Daily Data'!$B:$AX,MATCH(X$1,'Published Daily Data'!$B$1:$AX$1,0),TRUE)</f>
        <v>-4045</v>
      </c>
      <c r="Y54" s="78">
        <f>VLOOKUP($A54,'Published Daily Data'!$B:$AX,MATCH(Y$1,'Published Daily Data'!$B$1:$AX$1,0),TRUE)</f>
        <v>424607</v>
      </c>
      <c r="Z54" s="78">
        <f>VLOOKUP($A54,'Published Daily Data'!$B:$AX,MATCH(Z$1,'Published Daily Data'!$B$1:$AX$1,0),TRUE)</f>
        <v>53776</v>
      </c>
      <c r="AA54" s="78">
        <f>VLOOKUP($A54,'Published Daily Data'!$B:$AX,MATCH(AA$1,'Published Daily Data'!$B$1:$AX$1,0),TRUE)</f>
        <v>186061</v>
      </c>
      <c r="AB54" s="78">
        <f>VLOOKUP($A54,'Published Daily Data'!$B:$AX,MATCH(AB$1,'Published Daily Data'!$B$1:$AX$1,0),TRUE)</f>
        <v>56682</v>
      </c>
      <c r="AC54" s="78">
        <f>VLOOKUP($A54,'Published Daily Data'!$B:$AX,MATCH(AC$1,'Published Daily Data'!$B$1:$AX$1,0),TRUE)</f>
        <v>474258</v>
      </c>
      <c r="AD54" s="78">
        <f>VLOOKUP($A54,'Published Daily Data'!$B:$AX,MATCH(AD$1,'Published Daily Data'!$B$1:$AX$1,0),TRUE)</f>
        <v>130532</v>
      </c>
      <c r="AE54" s="78">
        <f>VLOOKUP($A54,'Published Daily Data'!$B:$AX,MATCH(AE$1,'Published Daily Data'!$B$1:$AX$1,0),TRUE)</f>
        <v>278427</v>
      </c>
      <c r="AF54" s="78">
        <f>VLOOKUP($A54,'Published Daily Data'!$B:$AX,MATCH(AF$1,'Published Daily Data'!$B$1:$AX$1,0),TRUE)</f>
        <v>45400</v>
      </c>
      <c r="AG54" s="88">
        <f>VLOOKUP($A54,'Published Daily Data'!$B:$AX,MATCH(AG$1,'Published Daily Data'!$B$1:$AX$1,0),TRUE)</f>
        <v>191318.11956169654</v>
      </c>
      <c r="AH54" s="88">
        <f>VLOOKUP($A54,'Published Daily Data'!$B:$AX,MATCH(AH$1,'Published Daily Data'!$B$1:$AX$1,0),TRUE)</f>
        <v>276818.3101977639</v>
      </c>
      <c r="AI54" s="88">
        <f>VLOOKUP($A54,'Published Daily Data'!$B:$AX,MATCH(AI$1,'Published Daily Data'!$B$1:$AX$1,0),TRUE)</f>
        <v>0</v>
      </c>
      <c r="AJ54" s="88">
        <f>VLOOKUP($A54,'Published Daily Data'!$B:$AX,MATCH(AJ$1,'Published Daily Data'!$B$1:$AX$1,0),TRUE)</f>
        <v>3080.2350269262647</v>
      </c>
      <c r="AK54" s="88">
        <f>VLOOKUP($A54,'Published Daily Data'!$B:$BY,MATCH(AK$1,'Published Daily Data'!$B$1:$BY$1,0),TRUE)</f>
        <v>471216.66478638689</v>
      </c>
      <c r="AL54" s="88">
        <f>VLOOKUP($A54,'Published Daily Data'!$B:$AX,MATCH(AL$1,'Published Daily Data'!$B$1:$AX$1,0),TRUE)</f>
        <v>1356.1859028056738</v>
      </c>
      <c r="AM54" s="88">
        <f>-VLOOKUP($A54,'Published Daily Data'!$B:$AX,MATCH(AM$1,'Published Daily Data'!$B$1:$AX$1,0),TRUE)</f>
        <v>-209.42244799960505</v>
      </c>
      <c r="AN54" s="88">
        <f>VLOOKUP($A54,'Published Daily Data'!$B:$AX,MATCH(AN$1,'Published Daily Data'!$B$1:$AX$1,0),TRUE)</f>
        <v>472363.42824119289</v>
      </c>
      <c r="AO54" s="88">
        <f>VLOOKUP($A54,'Published Daily Data'!$B:$AX,MATCH(AO$1,'Published Daily Data'!$B$1:$AX$1,0),TRUE)</f>
        <v>1646355</v>
      </c>
      <c r="AP54" s="88">
        <f>VLOOKUP($A54,'Published Daily Data'!$B:$AX,MATCH(AP$1,'Published Daily Data'!$B$1:$AX$1,0),TRUE)</f>
        <v>1649803</v>
      </c>
      <c r="AQ54" s="79">
        <f>VLOOKUP($A54,'Published Daily Data'!$B:$AX,MATCH(AQ$1,'Published Daily Data'!$B$1:$AX$1,0),TRUE)</f>
        <v>0.63100223434275371</v>
      </c>
      <c r="AR54" s="79">
        <f>VLOOKUP($A54,'Published Daily Data'!$B:$AX,MATCH(AR$1,'Published Daily Data'!$B$1:$AX$1,0),TRUE)</f>
        <v>0.63121588527181649</v>
      </c>
      <c r="AS54" s="79"/>
    </row>
    <row r="55" spans="1:63" x14ac:dyDescent="0.25">
      <c r="A55" s="87">
        <f t="shared" si="1"/>
        <v>45876</v>
      </c>
      <c r="B55" s="78">
        <f>VLOOKUP($A55,'Published Daily Data'!$B:$AX,MATCH(B$1,'Published Daily Data'!$B$1:$AX$1,0),TRUE)</f>
        <v>1659846</v>
      </c>
      <c r="C55" s="78">
        <f>VLOOKUP($A55,'Published Daily Data'!$B:$AX,MATCH(C$1,'Published Daily Data'!$B$1:$AX$1,0),TRUE)</f>
        <v>1658599</v>
      </c>
      <c r="D55" s="78">
        <f>VLOOKUP($A55,'Published Daily Data'!$B:$AX,MATCH(D$1,'Published Daily Data'!$B$1:$AX$1,0),TRUE)</f>
        <v>1656120</v>
      </c>
      <c r="E55" s="78">
        <f>VLOOKUP($A55,'Published Daily Data'!$B:$AX,MATCH(E$1,'Published Daily Data'!$B$1:$AX$1,0),TRUE)</f>
        <v>-2480</v>
      </c>
      <c r="F55" s="78">
        <f>VLOOKUP($A55,'Published Daily Data'!$B:$AX,MATCH(F$1,'Published Daily Data'!$B$1:$AX$1,0),TRUE)</f>
        <v>198021</v>
      </c>
      <c r="G55" s="78">
        <f>VLOOKUP($A55,'Published Daily Data'!$B:$AX,MATCH(G$1,'Published Daily Data'!$B$1:$AX$1,0),TRUE)</f>
        <v>714809</v>
      </c>
      <c r="H55" s="78">
        <f>VLOOKUP($A55,'Published Daily Data'!$B:$AX,MATCH(H$1,'Published Daily Data'!$B$1:$AX$1,0),TRUE)</f>
        <v>119291</v>
      </c>
      <c r="I55" s="78">
        <f>VLOOKUP($A55,'Published Daily Data'!$B:$AX,MATCH(I$1,'Published Daily Data'!$B$1:$AX$1,0),TRUE)</f>
        <v>0</v>
      </c>
      <c r="J55" s="78">
        <f>VLOOKUP($A55,'Published Daily Data'!$B:$AX,MATCH(J$1,'Published Daily Data'!$B$1:$AX$1,0),TRUE)</f>
        <v>0</v>
      </c>
      <c r="K55" s="78">
        <f>VLOOKUP($A55,'Published Daily Data'!$B:$AX,MATCH(K$1,'Published Daily Data'!$B$1:$AX$1,0),TRUE)</f>
        <v>941</v>
      </c>
      <c r="L55" s="78">
        <f>VLOOKUP($A55,'Published Daily Data'!$B:$AX,MATCH(L$1,'Published Daily Data'!$B$1:$AX$1,0),TRUE)</f>
        <v>0</v>
      </c>
      <c r="M55" s="78">
        <f>VLOOKUP($A55,'Published Daily Data'!$B:$AX,MATCH(M$1,'Published Daily Data'!$B$1:$AX$1,0),TRUE)</f>
        <v>279142</v>
      </c>
      <c r="N55" s="78">
        <f>VLOOKUP($A55,'Published Daily Data'!$B:$AX,MATCH(N$1,'Published Daily Data'!$B$1:$AX$1,0),TRUE)</f>
        <v>0</v>
      </c>
      <c r="O55" s="78">
        <f>VLOOKUP($A55,'Published Daily Data'!$B:$AX,MATCH(O$1,'Published Daily Data'!$B$1:$AX$1,0),TRUE)</f>
        <v>348145</v>
      </c>
      <c r="P55" s="78">
        <f>VLOOKUP($A55,'Published Daily Data'!$B:$AX,MATCH(P$1,'Published Daily Data'!$B$1:$AX$1,0),TRUE)</f>
        <v>0</v>
      </c>
      <c r="Q55" s="78">
        <f>VLOOKUP($A55,'Published Daily Data'!$B:$AX,MATCH(Q$1,'Published Daily Data'!$B$1:$AX$1,0),TRUE)</f>
        <v>15730</v>
      </c>
      <c r="R55" s="78">
        <f>VLOOKUP($A55,'Published Daily Data'!$B:$AX,MATCH(R$1,'Published Daily Data'!$B$1:$AX$1,0),TRUE)</f>
        <v>0</v>
      </c>
      <c r="S55" s="78">
        <f>VLOOKUP($A55,'Published Daily Data'!$B:$AX,MATCH(S$1,'Published Daily Data'!$B$1:$AX$1,0),TRUE)</f>
        <v>-21308</v>
      </c>
      <c r="T55" s="78">
        <f>VLOOKUP($A55,'Published Daily Data'!$B:$AX,MATCH(T$1,'Published Daily Data'!$B$1:$AX$1,0),TRUE)</f>
        <v>1351</v>
      </c>
      <c r="U55" s="78">
        <f>VLOOKUP($A55,'Published Daily Data'!$B:$AX,MATCH(U$1,'Published Daily Data'!$B$1:$AX$1,0),TRUE)</f>
        <v>0</v>
      </c>
      <c r="V55" s="78">
        <f>VLOOKUP($A55,'Published Daily Data'!$B:$AX,MATCH(V$1,'Published Daily Data'!$B$1:$AX$1,0),TRUE)</f>
        <v>486</v>
      </c>
      <c r="W55" s="78">
        <f>VLOOKUP($A55,'Published Daily Data'!$B:$AX,MATCH(W$1,'Published Daily Data'!$B$1:$AX$1,0),TRUE)</f>
        <v>0</v>
      </c>
      <c r="X55" s="78">
        <f>VLOOKUP($A55,'Published Daily Data'!$B:$AX,MATCH(X$1,'Published Daily Data'!$B$1:$AX$1,0),TRUE)</f>
        <v>-2968</v>
      </c>
      <c r="Y55" s="78">
        <f>VLOOKUP($A55,'Published Daily Data'!$B:$AX,MATCH(Y$1,'Published Daily Data'!$B$1:$AX$1,0),TRUE)</f>
        <v>431823</v>
      </c>
      <c r="Z55" s="78">
        <f>VLOOKUP($A55,'Published Daily Data'!$B:$AX,MATCH(Z$1,'Published Daily Data'!$B$1:$AX$1,0),TRUE)</f>
        <v>54447</v>
      </c>
      <c r="AA55" s="78">
        <f>VLOOKUP($A55,'Published Daily Data'!$B:$AX,MATCH(AA$1,'Published Daily Data'!$B$1:$AX$1,0),TRUE)</f>
        <v>184880</v>
      </c>
      <c r="AB55" s="78">
        <f>VLOOKUP($A55,'Published Daily Data'!$B:$AX,MATCH(AB$1,'Published Daily Data'!$B$1:$AX$1,0),TRUE)</f>
        <v>57452</v>
      </c>
      <c r="AC55" s="78">
        <f>VLOOKUP($A55,'Published Daily Data'!$B:$AX,MATCH(AC$1,'Published Daily Data'!$B$1:$AX$1,0),TRUE)</f>
        <v>493653</v>
      </c>
      <c r="AD55" s="78">
        <f>VLOOKUP($A55,'Published Daily Data'!$B:$AX,MATCH(AD$1,'Published Daily Data'!$B$1:$AX$1,0),TRUE)</f>
        <v>130325</v>
      </c>
      <c r="AE55" s="78">
        <f>VLOOKUP($A55,'Published Daily Data'!$B:$AX,MATCH(AE$1,'Published Daily Data'!$B$1:$AX$1,0),TRUE)</f>
        <v>281478</v>
      </c>
      <c r="AF55" s="78">
        <f>VLOOKUP($A55,'Published Daily Data'!$B:$AX,MATCH(AF$1,'Published Daily Data'!$B$1:$AX$1,0),TRUE)</f>
        <v>45842</v>
      </c>
      <c r="AG55" s="88">
        <f>VLOOKUP($A55,'Published Daily Data'!$B:$AX,MATCH(AG$1,'Published Daily Data'!$B$1:$AX$1,0),TRUE)</f>
        <v>216966.74963007262</v>
      </c>
      <c r="AH55" s="88">
        <f>VLOOKUP($A55,'Published Daily Data'!$B:$AX,MATCH(AH$1,'Published Daily Data'!$B$1:$AX$1,0),TRUE)</f>
        <v>298508.98509692837</v>
      </c>
      <c r="AI55" s="88">
        <f>VLOOKUP($A55,'Published Daily Data'!$B:$AX,MATCH(AI$1,'Published Daily Data'!$B$1:$AX$1,0),TRUE)</f>
        <v>0</v>
      </c>
      <c r="AJ55" s="88">
        <f>VLOOKUP($A55,'Published Daily Data'!$B:$AX,MATCH(AJ$1,'Published Daily Data'!$B$1:$AX$1,0),TRUE)</f>
        <v>2909.9860027798468</v>
      </c>
      <c r="AK55" s="88">
        <f>VLOOKUP($A55,'Published Daily Data'!$B:$BY,MATCH(AK$1,'Published Daily Data'!$B$1:$BY$1,0),TRUE)</f>
        <v>518385.72072978097</v>
      </c>
      <c r="AL55" s="88">
        <f>VLOOKUP($A55,'Published Daily Data'!$B:$AX,MATCH(AL$1,'Published Daily Data'!$B$1:$AX$1,0),TRUE)</f>
        <v>1028.6497362378961</v>
      </c>
      <c r="AM55" s="88">
        <f>-VLOOKUP($A55,'Published Daily Data'!$B:$AX,MATCH(AM$1,'Published Daily Data'!$B$1:$AX$1,0),TRUE)</f>
        <v>-226.47758872802061</v>
      </c>
      <c r="AN55" s="88">
        <f>VLOOKUP($A55,'Published Daily Data'!$B:$AX,MATCH(AN$1,'Published Daily Data'!$B$1:$AX$1,0),TRUE)</f>
        <v>519187.89287729072</v>
      </c>
      <c r="AO55" s="88">
        <f>VLOOKUP($A55,'Published Daily Data'!$B:$AX,MATCH(AO$1,'Published Daily Data'!$B$1:$AX$1,0),TRUE)</f>
        <v>1677430</v>
      </c>
      <c r="AP55" s="88">
        <f>VLOOKUP($A55,'Published Daily Data'!$B:$AX,MATCH(AP$1,'Published Daily Data'!$B$1:$AX$1,0),TRUE)</f>
        <v>1679912</v>
      </c>
      <c r="AQ55" s="79">
        <f>VLOOKUP($A55,'Published Daily Data'!$B:$AX,MATCH(AQ$1,'Published Daily Data'!$B$1:$AX$1,0),TRUE)</f>
        <v>0.6813062408775864</v>
      </c>
      <c r="AR55" s="79">
        <f>VLOOKUP($A55,'Published Daily Data'!$B:$AX,MATCH(AR$1,'Published Daily Data'!$B$1:$AX$1,0),TRUE)</f>
        <v>0.6813523639304514</v>
      </c>
      <c r="AS55" s="79"/>
    </row>
    <row r="56" spans="1:63" ht="14.45" customHeight="1" x14ac:dyDescent="0.25">
      <c r="A56" s="87">
        <f t="shared" si="1"/>
        <v>45877</v>
      </c>
      <c r="B56" s="78">
        <f>VLOOKUP($A56,'Published Daily Data'!$B:$AX,MATCH(B$1,'Published Daily Data'!$B$1:$AX$1,0),TRUE)</f>
        <v>1686535</v>
      </c>
      <c r="C56" s="78">
        <f>VLOOKUP($A56,'Published Daily Data'!$B:$AX,MATCH(C$1,'Published Daily Data'!$B$1:$AX$1,0),TRUE)</f>
        <v>1678635</v>
      </c>
      <c r="D56" s="78">
        <f>VLOOKUP($A56,'Published Daily Data'!$B:$AX,MATCH(D$1,'Published Daily Data'!$B$1:$AX$1,0),TRUE)</f>
        <v>1676406</v>
      </c>
      <c r="E56" s="78">
        <f>VLOOKUP($A56,'Published Daily Data'!$B:$AX,MATCH(E$1,'Published Daily Data'!$B$1:$AX$1,0),TRUE)</f>
        <v>-2226</v>
      </c>
      <c r="F56" s="78">
        <f>VLOOKUP($A56,'Published Daily Data'!$B:$AX,MATCH(F$1,'Published Daily Data'!$B$1:$AX$1,0),TRUE)</f>
        <v>191064</v>
      </c>
      <c r="G56" s="78">
        <f>VLOOKUP($A56,'Published Daily Data'!$B:$AX,MATCH(G$1,'Published Daily Data'!$B$1:$AX$1,0),TRUE)</f>
        <v>663515</v>
      </c>
      <c r="H56" s="78">
        <f>VLOOKUP($A56,'Published Daily Data'!$B:$AX,MATCH(H$1,'Published Daily Data'!$B$1:$AX$1,0),TRUE)</f>
        <v>119208</v>
      </c>
      <c r="I56" s="78">
        <f>VLOOKUP($A56,'Published Daily Data'!$B:$AX,MATCH(I$1,'Published Daily Data'!$B$1:$AX$1,0),TRUE)</f>
        <v>0</v>
      </c>
      <c r="J56" s="78">
        <f>VLOOKUP($A56,'Published Daily Data'!$B:$AX,MATCH(J$1,'Published Daily Data'!$B$1:$AX$1,0),TRUE)</f>
        <v>0</v>
      </c>
      <c r="K56" s="78">
        <f>VLOOKUP($A56,'Published Daily Data'!$B:$AX,MATCH(K$1,'Published Daily Data'!$B$1:$AX$1,0),TRUE)</f>
        <v>934</v>
      </c>
      <c r="L56" s="78">
        <f>VLOOKUP($A56,'Published Daily Data'!$B:$AX,MATCH(L$1,'Published Daily Data'!$B$1:$AX$1,0),TRUE)</f>
        <v>0</v>
      </c>
      <c r="M56" s="78">
        <f>VLOOKUP($A56,'Published Daily Data'!$B:$AX,MATCH(M$1,'Published Daily Data'!$B$1:$AX$1,0),TRUE)</f>
        <v>281055</v>
      </c>
      <c r="N56" s="78">
        <f>VLOOKUP($A56,'Published Daily Data'!$B:$AX,MATCH(N$1,'Published Daily Data'!$B$1:$AX$1,0),TRUE)</f>
        <v>0</v>
      </c>
      <c r="O56" s="78">
        <f>VLOOKUP($A56,'Published Daily Data'!$B:$AX,MATCH(O$1,'Published Daily Data'!$B$1:$AX$1,0),TRUE)</f>
        <v>423062</v>
      </c>
      <c r="P56" s="78">
        <f>VLOOKUP($A56,'Published Daily Data'!$B:$AX,MATCH(P$1,'Published Daily Data'!$B$1:$AX$1,0),TRUE)</f>
        <v>0</v>
      </c>
      <c r="Q56" s="78">
        <f>VLOOKUP($A56,'Published Daily Data'!$B:$AX,MATCH(Q$1,'Published Daily Data'!$B$1:$AX$1,0),TRUE)</f>
        <v>16591</v>
      </c>
      <c r="R56" s="78">
        <f>VLOOKUP($A56,'Published Daily Data'!$B:$AX,MATCH(R$1,'Published Daily Data'!$B$1:$AX$1,0),TRUE)</f>
        <v>0</v>
      </c>
      <c r="S56" s="78">
        <f>VLOOKUP($A56,'Published Daily Data'!$B:$AX,MATCH(S$1,'Published Daily Data'!$B$1:$AX$1,0),TRUE)</f>
        <v>-20338</v>
      </c>
      <c r="T56" s="78">
        <f>VLOOKUP($A56,'Published Daily Data'!$B:$AX,MATCH(T$1,'Published Daily Data'!$B$1:$AX$1,0),TRUE)</f>
        <v>1314</v>
      </c>
      <c r="U56" s="78">
        <f>VLOOKUP($A56,'Published Daily Data'!$B:$AX,MATCH(U$1,'Published Daily Data'!$B$1:$AX$1,0),TRUE)</f>
        <v>0</v>
      </c>
      <c r="V56" s="78">
        <f>VLOOKUP($A56,'Published Daily Data'!$B:$AX,MATCH(V$1,'Published Daily Data'!$B$1:$AX$1,0),TRUE)</f>
        <v>1012</v>
      </c>
      <c r="W56" s="78">
        <f>VLOOKUP($A56,'Published Daily Data'!$B:$AX,MATCH(W$1,'Published Daily Data'!$B$1:$AX$1,0),TRUE)</f>
        <v>0</v>
      </c>
      <c r="X56" s="78">
        <f>VLOOKUP($A56,'Published Daily Data'!$B:$AX,MATCH(X$1,'Published Daily Data'!$B$1:$AX$1,0),TRUE)</f>
        <v>-3239</v>
      </c>
      <c r="Y56" s="78">
        <f>VLOOKUP($A56,'Published Daily Data'!$B:$AX,MATCH(Y$1,'Published Daily Data'!$B$1:$AX$1,0),TRUE)</f>
        <v>436582</v>
      </c>
      <c r="Z56" s="78">
        <f>VLOOKUP($A56,'Published Daily Data'!$B:$AX,MATCH(Z$1,'Published Daily Data'!$B$1:$AX$1,0),TRUE)</f>
        <v>55157</v>
      </c>
      <c r="AA56" s="78">
        <f>VLOOKUP($A56,'Published Daily Data'!$B:$AX,MATCH(AA$1,'Published Daily Data'!$B$1:$AX$1,0),TRUE)</f>
        <v>187005</v>
      </c>
      <c r="AB56" s="78">
        <f>VLOOKUP($A56,'Published Daily Data'!$B:$AX,MATCH(AB$1,'Published Daily Data'!$B$1:$AX$1,0),TRUE)</f>
        <v>58086</v>
      </c>
      <c r="AC56" s="78">
        <f>VLOOKUP($A56,'Published Daily Data'!$B:$AX,MATCH(AC$1,'Published Daily Data'!$B$1:$AX$1,0),TRUE)</f>
        <v>504289</v>
      </c>
      <c r="AD56" s="78">
        <f>VLOOKUP($A56,'Published Daily Data'!$B:$AX,MATCH(AD$1,'Published Daily Data'!$B$1:$AX$1,0),TRUE)</f>
        <v>129578</v>
      </c>
      <c r="AE56" s="78">
        <f>VLOOKUP($A56,'Published Daily Data'!$B:$AX,MATCH(AE$1,'Published Daily Data'!$B$1:$AX$1,0),TRUE)</f>
        <v>281747</v>
      </c>
      <c r="AF56" s="78">
        <f>VLOOKUP($A56,'Published Daily Data'!$B:$AX,MATCH(AF$1,'Published Daily Data'!$B$1:$AX$1,0),TRUE)</f>
        <v>46487</v>
      </c>
      <c r="AG56" s="88">
        <f>VLOOKUP($A56,'Published Daily Data'!$B:$AX,MATCH(AG$1,'Published Daily Data'!$B$1:$AX$1,0),TRUE)</f>
        <v>209340.81296237573</v>
      </c>
      <c r="AH56" s="88">
        <f>VLOOKUP($A56,'Published Daily Data'!$B:$AX,MATCH(AH$1,'Published Daily Data'!$B$1:$AX$1,0),TRUE)</f>
        <v>277003.46586160891</v>
      </c>
      <c r="AI56" s="88">
        <f>VLOOKUP($A56,'Published Daily Data'!$B:$AX,MATCH(AI$1,'Published Daily Data'!$B$1:$AX$1,0),TRUE)</f>
        <v>0</v>
      </c>
      <c r="AJ56" s="88">
        <f>VLOOKUP($A56,'Published Daily Data'!$B:$AX,MATCH(AJ$1,'Published Daily Data'!$B$1:$AX$1,0),TRUE)</f>
        <v>3205.1863092402396</v>
      </c>
      <c r="AK56" s="88">
        <f>VLOOKUP($A56,'Published Daily Data'!$B:$BY,MATCH(AK$1,'Published Daily Data'!$B$1:$BY$1,0),TRUE)</f>
        <v>489549.46513322491</v>
      </c>
      <c r="AL56" s="88">
        <f>VLOOKUP($A56,'Published Daily Data'!$B:$AX,MATCH(AL$1,'Published Daily Data'!$B$1:$AX$1,0),TRUE)</f>
        <v>1143.5472856584536</v>
      </c>
      <c r="AM56" s="88">
        <f>-VLOOKUP($A56,'Published Daily Data'!$B:$AX,MATCH(AM$1,'Published Daily Data'!$B$1:$AX$1,0),TRUE)</f>
        <v>-402.61242472218828</v>
      </c>
      <c r="AN56" s="88">
        <f>VLOOKUP($A56,'Published Daily Data'!$B:$AX,MATCH(AN$1,'Published Daily Data'!$B$1:$AX$1,0),TRUE)</f>
        <v>490290.3999941611</v>
      </c>
      <c r="AO56" s="88">
        <f>VLOOKUP($A56,'Published Daily Data'!$B:$AX,MATCH(AO$1,'Published Daily Data'!$B$1:$AX$1,0),TRUE)</f>
        <v>1696743</v>
      </c>
      <c r="AP56" s="88">
        <f>VLOOKUP($A56,'Published Daily Data'!$B:$AX,MATCH(AP$1,'Published Daily Data'!$B$1:$AX$1,0),TRUE)</f>
        <v>1698970</v>
      </c>
      <c r="AQ56" s="79">
        <f>VLOOKUP($A56,'Published Daily Data'!$B:$AX,MATCH(AQ$1,'Published Daily Data'!$B$1:$AX$1,0),TRUE)</f>
        <v>0.63608368611039523</v>
      </c>
      <c r="AR56" s="79">
        <f>VLOOKUP($A56,'Published Daily Data'!$B:$AX,MATCH(AR$1,'Published Daily Data'!$B$1:$AX$1,0),TRUE)</f>
        <v>0.63621136431786751</v>
      </c>
      <c r="AS56" s="79"/>
    </row>
    <row r="57" spans="1:63" ht="14.45" customHeight="1" x14ac:dyDescent="0.25">
      <c r="A57" s="87">
        <f t="shared" si="1"/>
        <v>45878</v>
      </c>
      <c r="B57" s="78">
        <f>VLOOKUP($A57,'Published Daily Data'!$B:$AX,MATCH(B$1,'Published Daily Data'!$B$1:$AX$1,0),TRUE)</f>
        <v>1632248</v>
      </c>
      <c r="C57" s="78">
        <f>VLOOKUP($A57,'Published Daily Data'!$B:$AX,MATCH(C$1,'Published Daily Data'!$B$1:$AX$1,0),TRUE)</f>
        <v>1648716</v>
      </c>
      <c r="D57" s="78">
        <f>VLOOKUP($A57,'Published Daily Data'!$B:$AX,MATCH(D$1,'Published Daily Data'!$B$1:$AX$1,0),TRUE)</f>
        <v>1646719</v>
      </c>
      <c r="E57" s="78">
        <f>VLOOKUP($A57,'Published Daily Data'!$B:$AX,MATCH(E$1,'Published Daily Data'!$B$1:$AX$1,0),TRUE)</f>
        <v>-1998</v>
      </c>
      <c r="F57" s="78">
        <f>VLOOKUP($A57,'Published Daily Data'!$B:$AX,MATCH(F$1,'Published Daily Data'!$B$1:$AX$1,0),TRUE)</f>
        <v>181775</v>
      </c>
      <c r="G57" s="78">
        <f>VLOOKUP($A57,'Published Daily Data'!$B:$AX,MATCH(G$1,'Published Daily Data'!$B$1:$AX$1,0),TRUE)</f>
        <v>630296</v>
      </c>
      <c r="H57" s="78">
        <f>VLOOKUP($A57,'Published Daily Data'!$B:$AX,MATCH(H$1,'Published Daily Data'!$B$1:$AX$1,0),TRUE)</f>
        <v>119086</v>
      </c>
      <c r="I57" s="78">
        <f>VLOOKUP($A57,'Published Daily Data'!$B:$AX,MATCH(I$1,'Published Daily Data'!$B$1:$AX$1,0),TRUE)</f>
        <v>0</v>
      </c>
      <c r="J57" s="78">
        <f>VLOOKUP($A57,'Published Daily Data'!$B:$AX,MATCH(J$1,'Published Daily Data'!$B$1:$AX$1,0),TRUE)</f>
        <v>0</v>
      </c>
      <c r="K57" s="78">
        <f>VLOOKUP($A57,'Published Daily Data'!$B:$AX,MATCH(K$1,'Published Daily Data'!$B$1:$AX$1,0),TRUE)</f>
        <v>925</v>
      </c>
      <c r="L57" s="78">
        <f>VLOOKUP($A57,'Published Daily Data'!$B:$AX,MATCH(L$1,'Published Daily Data'!$B$1:$AX$1,0),TRUE)</f>
        <v>0</v>
      </c>
      <c r="M57" s="78">
        <f>VLOOKUP($A57,'Published Daily Data'!$B:$AX,MATCH(M$1,'Published Daily Data'!$B$1:$AX$1,0),TRUE)</f>
        <v>273426</v>
      </c>
      <c r="N57" s="78">
        <f>VLOOKUP($A57,'Published Daily Data'!$B:$AX,MATCH(N$1,'Published Daily Data'!$B$1:$AX$1,0),TRUE)</f>
        <v>0</v>
      </c>
      <c r="O57" s="78">
        <f>VLOOKUP($A57,'Published Daily Data'!$B:$AX,MATCH(O$1,'Published Daily Data'!$B$1:$AX$1,0),TRUE)</f>
        <v>444439</v>
      </c>
      <c r="P57" s="78">
        <f>VLOOKUP($A57,'Published Daily Data'!$B:$AX,MATCH(P$1,'Published Daily Data'!$B$1:$AX$1,0),TRUE)</f>
        <v>0</v>
      </c>
      <c r="Q57" s="78">
        <f>VLOOKUP($A57,'Published Daily Data'!$B:$AX,MATCH(Q$1,'Published Daily Data'!$B$1:$AX$1,0),TRUE)</f>
        <v>13995</v>
      </c>
      <c r="R57" s="78">
        <f>VLOOKUP($A57,'Published Daily Data'!$B:$AX,MATCH(R$1,'Published Daily Data'!$B$1:$AX$1,0),TRUE)</f>
        <v>0</v>
      </c>
      <c r="S57" s="78">
        <f>VLOOKUP($A57,'Published Daily Data'!$B:$AX,MATCH(S$1,'Published Daily Data'!$B$1:$AX$1,0),TRUE)</f>
        <v>-18501</v>
      </c>
      <c r="T57" s="78">
        <f>VLOOKUP($A57,'Published Daily Data'!$B:$AX,MATCH(T$1,'Published Daily Data'!$B$1:$AX$1,0),TRUE)</f>
        <v>1273</v>
      </c>
      <c r="U57" s="78">
        <f>VLOOKUP($A57,'Published Daily Data'!$B:$AX,MATCH(U$1,'Published Daily Data'!$B$1:$AX$1,0),TRUE)</f>
        <v>0</v>
      </c>
      <c r="V57" s="78">
        <f>VLOOKUP($A57,'Published Daily Data'!$B:$AX,MATCH(V$1,'Published Daily Data'!$B$1:$AX$1,0),TRUE)</f>
        <v>1024</v>
      </c>
      <c r="W57" s="78">
        <f>VLOOKUP($A57,'Published Daily Data'!$B:$AX,MATCH(W$1,'Published Daily Data'!$B$1:$AX$1,0),TRUE)</f>
        <v>0</v>
      </c>
      <c r="X57" s="78">
        <f>VLOOKUP($A57,'Published Daily Data'!$B:$AX,MATCH(X$1,'Published Daily Data'!$B$1:$AX$1,0),TRUE)</f>
        <v>-3018</v>
      </c>
      <c r="Y57" s="78">
        <f>VLOOKUP($A57,'Published Daily Data'!$B:$AX,MATCH(Y$1,'Published Daily Data'!$B$1:$AX$1,0),TRUE)</f>
        <v>419718</v>
      </c>
      <c r="Z57" s="78">
        <f>VLOOKUP($A57,'Published Daily Data'!$B:$AX,MATCH(Z$1,'Published Daily Data'!$B$1:$AX$1,0),TRUE)</f>
        <v>54435</v>
      </c>
      <c r="AA57" s="78">
        <f>VLOOKUP($A57,'Published Daily Data'!$B:$AX,MATCH(AA$1,'Published Daily Data'!$B$1:$AX$1,0),TRUE)</f>
        <v>188510</v>
      </c>
      <c r="AB57" s="78">
        <f>VLOOKUP($A57,'Published Daily Data'!$B:$AX,MATCH(AB$1,'Published Daily Data'!$B$1:$AX$1,0),TRUE)</f>
        <v>58984</v>
      </c>
      <c r="AC57" s="78">
        <f>VLOOKUP($A57,'Published Daily Data'!$B:$AX,MATCH(AC$1,'Published Daily Data'!$B$1:$AX$1,0),TRUE)</f>
        <v>490864</v>
      </c>
      <c r="AD57" s="78">
        <f>VLOOKUP($A57,'Published Daily Data'!$B:$AX,MATCH(AD$1,'Published Daily Data'!$B$1:$AX$1,0),TRUE)</f>
        <v>129757</v>
      </c>
      <c r="AE57" s="78">
        <f>VLOOKUP($A57,'Published Daily Data'!$B:$AX,MATCH(AE$1,'Published Daily Data'!$B$1:$AX$1,0),TRUE)</f>
        <v>277977</v>
      </c>
      <c r="AF57" s="78">
        <f>VLOOKUP($A57,'Published Daily Data'!$B:$AX,MATCH(AF$1,'Published Daily Data'!$B$1:$AX$1,0),TRUE)</f>
        <v>47029</v>
      </c>
      <c r="AG57" s="88">
        <f>VLOOKUP($A57,'Published Daily Data'!$B:$AX,MATCH(AG$1,'Published Daily Data'!$B$1:$AX$1,0),TRUE)</f>
        <v>199066.89675621846</v>
      </c>
      <c r="AH57" s="88">
        <f>VLOOKUP($A57,'Published Daily Data'!$B:$AX,MATCH(AH$1,'Published Daily Data'!$B$1:$AX$1,0),TRUE)</f>
        <v>262840.46600595507</v>
      </c>
      <c r="AI57" s="88">
        <f>VLOOKUP($A57,'Published Daily Data'!$B:$AX,MATCH(AI$1,'Published Daily Data'!$B$1:$AX$1,0),TRUE)</f>
        <v>0</v>
      </c>
      <c r="AJ57" s="88">
        <f>VLOOKUP($A57,'Published Daily Data'!$B:$AX,MATCH(AJ$1,'Published Daily Data'!$B$1:$AX$1,0),TRUE)</f>
        <v>3246.9750174674464</v>
      </c>
      <c r="AK57" s="88">
        <f>VLOOKUP($A57,'Published Daily Data'!$B:$BY,MATCH(AK$1,'Published Daily Data'!$B$1:$BY$1,0),TRUE)</f>
        <v>465154.33777964104</v>
      </c>
      <c r="AL57" s="88">
        <f>VLOOKUP($A57,'Published Daily Data'!$B:$AX,MATCH(AL$1,'Published Daily Data'!$B$1:$AX$1,0),TRUE)</f>
        <v>1104.0344987333085</v>
      </c>
      <c r="AM57" s="88">
        <f>-VLOOKUP($A57,'Published Daily Data'!$B:$AX,MATCH(AM$1,'Published Daily Data'!$B$1:$AX$1,0),TRUE)</f>
        <v>-333.1362492070009</v>
      </c>
      <c r="AN57" s="88">
        <f>VLOOKUP($A57,'Published Daily Data'!$B:$AX,MATCH(AN$1,'Published Daily Data'!$B$1:$AX$1,0),TRUE)</f>
        <v>465925.23602916725</v>
      </c>
      <c r="AO57" s="88">
        <f>VLOOKUP($A57,'Published Daily Data'!$B:$AX,MATCH(AO$1,'Published Daily Data'!$B$1:$AX$1,0),TRUE)</f>
        <v>1665215</v>
      </c>
      <c r="AP57" s="88">
        <f>VLOOKUP($A57,'Published Daily Data'!$B:$AX,MATCH(AP$1,'Published Daily Data'!$B$1:$AX$1,0),TRUE)</f>
        <v>1667209</v>
      </c>
      <c r="AQ57" s="79">
        <f>VLOOKUP($A57,'Published Daily Data'!$B:$AX,MATCH(AQ$1,'Published Daily Data'!$B$1:$AX$1,0),TRUE)</f>
        <v>0.61582952120642209</v>
      </c>
      <c r="AR57" s="79">
        <f>VLOOKUP($A57,'Published Daily Data'!$B:$AX,MATCH(AR$1,'Published Daily Data'!$B$1:$AX$1,0),TRUE)</f>
        <v>0.61611237334648661</v>
      </c>
      <c r="AS57" s="79"/>
      <c r="AV57" s="78" t="str">
        <f>"Daily CO2 emissions by energy source 
" &amp;$AT$2</f>
        <v>Daily CO2 emissions by energy source 
Electric Reliability Council of Texas, Inc. (ERCO)</v>
      </c>
      <c r="AW57" s="78" t="s">
        <v>282</v>
      </c>
      <c r="BJ57" s="78" t="str">
        <f>"Daily CO2 emissions by energy source
" &amp;$AT$2</f>
        <v>Daily CO2 emissions by energy source
Electric Reliability Council of Texas, Inc. (ERCO)</v>
      </c>
      <c r="BK57" s="78" t="s">
        <v>282</v>
      </c>
    </row>
    <row r="58" spans="1:63" x14ac:dyDescent="0.25">
      <c r="A58" s="87">
        <f t="shared" si="1"/>
        <v>45879</v>
      </c>
      <c r="B58" s="78">
        <f>VLOOKUP($A58,'Published Daily Data'!$B:$AX,MATCH(B$1,'Published Daily Data'!$B$1:$AX$1,0),TRUE)</f>
        <v>1599169</v>
      </c>
      <c r="C58" s="78">
        <f>VLOOKUP($A58,'Published Daily Data'!$B:$AX,MATCH(C$1,'Published Daily Data'!$B$1:$AX$1,0),TRUE)</f>
        <v>1615387</v>
      </c>
      <c r="D58" s="78">
        <f>VLOOKUP($A58,'Published Daily Data'!$B:$AX,MATCH(D$1,'Published Daily Data'!$B$1:$AX$1,0),TRUE)</f>
        <v>1614156</v>
      </c>
      <c r="E58" s="78">
        <f>VLOOKUP($A58,'Published Daily Data'!$B:$AX,MATCH(E$1,'Published Daily Data'!$B$1:$AX$1,0),TRUE)</f>
        <v>-1227</v>
      </c>
      <c r="F58" s="78">
        <f>VLOOKUP($A58,'Published Daily Data'!$B:$AX,MATCH(F$1,'Published Daily Data'!$B$1:$AX$1,0),TRUE)</f>
        <v>192341</v>
      </c>
      <c r="G58" s="78">
        <f>VLOOKUP($A58,'Published Daily Data'!$B:$AX,MATCH(G$1,'Published Daily Data'!$B$1:$AX$1,0),TRUE)</f>
        <v>686650</v>
      </c>
      <c r="H58" s="78">
        <f>VLOOKUP($A58,'Published Daily Data'!$B:$AX,MATCH(H$1,'Published Daily Data'!$B$1:$AX$1,0),TRUE)</f>
        <v>119295</v>
      </c>
      <c r="I58" s="78">
        <f>VLOOKUP($A58,'Published Daily Data'!$B:$AX,MATCH(I$1,'Published Daily Data'!$B$1:$AX$1,0),TRUE)</f>
        <v>0</v>
      </c>
      <c r="J58" s="78">
        <f>VLOOKUP($A58,'Published Daily Data'!$B:$AX,MATCH(J$1,'Published Daily Data'!$B$1:$AX$1,0),TRUE)</f>
        <v>0</v>
      </c>
      <c r="K58" s="78">
        <f>VLOOKUP($A58,'Published Daily Data'!$B:$AX,MATCH(K$1,'Published Daily Data'!$B$1:$AX$1,0),TRUE)</f>
        <v>936</v>
      </c>
      <c r="L58" s="78">
        <f>VLOOKUP($A58,'Published Daily Data'!$B:$AX,MATCH(L$1,'Published Daily Data'!$B$1:$AX$1,0),TRUE)</f>
        <v>0</v>
      </c>
      <c r="M58" s="78">
        <f>VLOOKUP($A58,'Published Daily Data'!$B:$AX,MATCH(M$1,'Published Daily Data'!$B$1:$AX$1,0),TRUE)</f>
        <v>261589</v>
      </c>
      <c r="N58" s="78">
        <f>VLOOKUP($A58,'Published Daily Data'!$B:$AX,MATCH(N$1,'Published Daily Data'!$B$1:$AX$1,0),TRUE)</f>
        <v>0</v>
      </c>
      <c r="O58" s="78">
        <f>VLOOKUP($A58,'Published Daily Data'!$B:$AX,MATCH(O$1,'Published Daily Data'!$B$1:$AX$1,0),TRUE)</f>
        <v>356289</v>
      </c>
      <c r="P58" s="78">
        <f>VLOOKUP($A58,'Published Daily Data'!$B:$AX,MATCH(P$1,'Published Daily Data'!$B$1:$AX$1,0),TRUE)</f>
        <v>0</v>
      </c>
      <c r="Q58" s="78">
        <f>VLOOKUP($A58,'Published Daily Data'!$B:$AX,MATCH(Q$1,'Published Daily Data'!$B$1:$AX$1,0),TRUE)</f>
        <v>15787</v>
      </c>
      <c r="R58" s="78">
        <f>VLOOKUP($A58,'Published Daily Data'!$B:$AX,MATCH(R$1,'Published Daily Data'!$B$1:$AX$1,0),TRUE)</f>
        <v>0</v>
      </c>
      <c r="S58" s="78">
        <f>VLOOKUP($A58,'Published Daily Data'!$B:$AX,MATCH(S$1,'Published Daily Data'!$B$1:$AX$1,0),TRUE)</f>
        <v>-20005</v>
      </c>
      <c r="T58" s="78">
        <f>VLOOKUP($A58,'Published Daily Data'!$B:$AX,MATCH(T$1,'Published Daily Data'!$B$1:$AX$1,0),TRUE)</f>
        <v>1273</v>
      </c>
      <c r="U58" s="78">
        <f>VLOOKUP($A58,'Published Daily Data'!$B:$AX,MATCH(U$1,'Published Daily Data'!$B$1:$AX$1,0),TRUE)</f>
        <v>0</v>
      </c>
      <c r="V58" s="78">
        <f>VLOOKUP($A58,'Published Daily Data'!$B:$AX,MATCH(V$1,'Published Daily Data'!$B$1:$AX$1,0),TRUE)</f>
        <v>251</v>
      </c>
      <c r="W58" s="78">
        <f>VLOOKUP($A58,'Published Daily Data'!$B:$AX,MATCH(W$1,'Published Daily Data'!$B$1:$AX$1,0),TRUE)</f>
        <v>0</v>
      </c>
      <c r="X58" s="78">
        <f>VLOOKUP($A58,'Published Daily Data'!$B:$AX,MATCH(X$1,'Published Daily Data'!$B$1:$AX$1,0),TRUE)</f>
        <v>-1480</v>
      </c>
      <c r="Y58" s="78">
        <f>VLOOKUP($A58,'Published Daily Data'!$B:$AX,MATCH(Y$1,'Published Daily Data'!$B$1:$AX$1,0),TRUE)</f>
        <v>405265</v>
      </c>
      <c r="Z58" s="78">
        <f>VLOOKUP($A58,'Published Daily Data'!$B:$AX,MATCH(Z$1,'Published Daily Data'!$B$1:$AX$1,0),TRUE)</f>
        <v>52239</v>
      </c>
      <c r="AA58" s="78">
        <f>VLOOKUP($A58,'Published Daily Data'!$B:$AX,MATCH(AA$1,'Published Daily Data'!$B$1:$AX$1,0),TRUE)</f>
        <v>0</v>
      </c>
      <c r="AB58" s="78">
        <f>VLOOKUP($A58,'Published Daily Data'!$B:$AX,MATCH(AB$1,'Published Daily Data'!$B$1:$AX$1,0),TRUE)</f>
        <v>58740</v>
      </c>
      <c r="AC58" s="78">
        <f>VLOOKUP($A58,'Published Daily Data'!$B:$AX,MATCH(AC$1,'Published Daily Data'!$B$1:$AX$1,0),TRUE)</f>
        <v>475919</v>
      </c>
      <c r="AD58" s="78">
        <f>VLOOKUP($A58,'Published Daily Data'!$B:$AX,MATCH(AD$1,'Published Daily Data'!$B$1:$AX$1,0),TRUE)</f>
        <v>128925</v>
      </c>
      <c r="AE58" s="78">
        <f>VLOOKUP($A58,'Published Daily Data'!$B:$AX,MATCH(AE$1,'Published Daily Data'!$B$1:$AX$1,0),TRUE)</f>
        <v>276047</v>
      </c>
      <c r="AF58" s="78">
        <f>VLOOKUP($A58,'Published Daily Data'!$B:$AX,MATCH(AF$1,'Published Daily Data'!$B$1:$AX$1,0),TRUE)</f>
        <v>45769</v>
      </c>
      <c r="AG58" s="88">
        <f>VLOOKUP($A58,'Published Daily Data'!$B:$AX,MATCH(AG$1,'Published Daily Data'!$B$1:$AX$1,0),TRUE)</f>
        <v>210751.56295025148</v>
      </c>
      <c r="AH58" s="88">
        <f>VLOOKUP($A58,'Published Daily Data'!$B:$AX,MATCH(AH$1,'Published Daily Data'!$B$1:$AX$1,0),TRUE)</f>
        <v>285934.14589659881</v>
      </c>
      <c r="AI58" s="88">
        <f>VLOOKUP($A58,'Published Daily Data'!$B:$AX,MATCH(AI$1,'Published Daily Data'!$B$1:$AX$1,0),TRUE)</f>
        <v>0</v>
      </c>
      <c r="AJ58" s="88">
        <f>VLOOKUP($A58,'Published Daily Data'!$B:$AX,MATCH(AJ$1,'Published Daily Data'!$B$1:$AX$1,0),TRUE)</f>
        <v>2874.0926232451661</v>
      </c>
      <c r="AK58" s="88">
        <f>VLOOKUP($A58,'Published Daily Data'!$B:$BY,MATCH(AK$1,'Published Daily Data'!$B$1:$BY$1,0),TRUE)</f>
        <v>499559.80147009564</v>
      </c>
      <c r="AL58" s="88">
        <f>VLOOKUP($A58,'Published Daily Data'!$B:$AX,MATCH(AL$1,'Published Daily Data'!$B$1:$AX$1,0),TRUE)</f>
        <v>1111.0715508857868</v>
      </c>
      <c r="AM58" s="88">
        <f>-VLOOKUP($A58,'Published Daily Data'!$B:$AX,MATCH(AM$1,'Published Daily Data'!$B$1:$AX$1,0),TRUE)</f>
        <v>-473.46114395027774</v>
      </c>
      <c r="AN58" s="88">
        <f>VLOOKUP($A58,'Published Daily Data'!$B:$AX,MATCH(AN$1,'Published Daily Data'!$B$1:$AX$1,0),TRUE)</f>
        <v>500197.41187703097</v>
      </c>
      <c r="AO58" s="88">
        <f>VLOOKUP($A58,'Published Daily Data'!$B:$AX,MATCH(AO$1,'Published Daily Data'!$B$1:$AX$1,0),TRUE)</f>
        <v>1634160</v>
      </c>
      <c r="AP58" s="88">
        <f>VLOOKUP($A58,'Published Daily Data'!$B:$AX,MATCH(AP$1,'Published Daily Data'!$B$1:$AX$1,0),TRUE)</f>
        <v>1635389</v>
      </c>
      <c r="AQ58" s="79">
        <f>VLOOKUP($A58,'Published Daily Data'!$B:$AX,MATCH(AQ$1,'Published Daily Data'!$B$1:$AX$1,0),TRUE)</f>
        <v>0.67394840744908824</v>
      </c>
      <c r="AR58" s="79">
        <f>VLOOKUP($A58,'Published Daily Data'!$B:$AX,MATCH(AR$1,'Published Daily Data'!$B$1:$AX$1,0),TRUE)</f>
        <v>0.67430147700170417</v>
      </c>
      <c r="AS58" s="79"/>
    </row>
    <row r="59" spans="1:63" x14ac:dyDescent="0.25">
      <c r="A59" s="87">
        <f t="shared" si="1"/>
        <v>45880</v>
      </c>
      <c r="B59" s="78">
        <f>VLOOKUP($A59,'Published Daily Data'!$B:$AX,MATCH(B$1,'Published Daily Data'!$B$1:$AX$1,0),TRUE)</f>
        <v>1643153</v>
      </c>
      <c r="C59" s="78">
        <f>VLOOKUP($A59,'Published Daily Data'!$B:$AX,MATCH(C$1,'Published Daily Data'!$B$1:$AX$1,0),TRUE)</f>
        <v>1644392</v>
      </c>
      <c r="D59" s="78">
        <f>VLOOKUP($A59,'Published Daily Data'!$B:$AX,MATCH(D$1,'Published Daily Data'!$B$1:$AX$1,0),TRUE)</f>
        <v>1643897</v>
      </c>
      <c r="E59" s="78">
        <f>VLOOKUP($A59,'Published Daily Data'!$B:$AX,MATCH(E$1,'Published Daily Data'!$B$1:$AX$1,0),TRUE)</f>
        <v>-500</v>
      </c>
      <c r="F59" s="78">
        <f>VLOOKUP($A59,'Published Daily Data'!$B:$AX,MATCH(F$1,'Published Daily Data'!$B$1:$AX$1,0),TRUE)</f>
        <v>221753</v>
      </c>
      <c r="G59" s="78">
        <f>VLOOKUP($A59,'Published Daily Data'!$B:$AX,MATCH(G$1,'Published Daily Data'!$B$1:$AX$1,0),TRUE)</f>
        <v>853262</v>
      </c>
      <c r="H59" s="78">
        <f>VLOOKUP($A59,'Published Daily Data'!$B:$AX,MATCH(H$1,'Published Daily Data'!$B$1:$AX$1,0),TRUE)</f>
        <v>119327</v>
      </c>
      <c r="I59" s="78">
        <f>VLOOKUP($A59,'Published Daily Data'!$B:$AX,MATCH(I$1,'Published Daily Data'!$B$1:$AX$1,0),TRUE)</f>
        <v>0</v>
      </c>
      <c r="J59" s="78">
        <f>VLOOKUP($A59,'Published Daily Data'!$B:$AX,MATCH(J$1,'Published Daily Data'!$B$1:$AX$1,0),TRUE)</f>
        <v>0</v>
      </c>
      <c r="K59" s="78">
        <f>VLOOKUP($A59,'Published Daily Data'!$B:$AX,MATCH(K$1,'Published Daily Data'!$B$1:$AX$1,0),TRUE)</f>
        <v>1134</v>
      </c>
      <c r="L59" s="78">
        <f>VLOOKUP($A59,'Published Daily Data'!$B:$AX,MATCH(L$1,'Published Daily Data'!$B$1:$AX$1,0),TRUE)</f>
        <v>0</v>
      </c>
      <c r="M59" s="78">
        <f>VLOOKUP($A59,'Published Daily Data'!$B:$AX,MATCH(M$1,'Published Daily Data'!$B$1:$AX$1,0),TRUE)</f>
        <v>252219</v>
      </c>
      <c r="N59" s="78">
        <f>VLOOKUP($A59,'Published Daily Data'!$B:$AX,MATCH(N$1,'Published Daily Data'!$B$1:$AX$1,0),TRUE)</f>
        <v>0</v>
      </c>
      <c r="O59" s="78">
        <f>VLOOKUP($A59,'Published Daily Data'!$B:$AX,MATCH(O$1,'Published Daily Data'!$B$1:$AX$1,0),TRUE)</f>
        <v>196560</v>
      </c>
      <c r="P59" s="78">
        <f>VLOOKUP($A59,'Published Daily Data'!$B:$AX,MATCH(P$1,'Published Daily Data'!$B$1:$AX$1,0),TRUE)</f>
        <v>0</v>
      </c>
      <c r="Q59" s="78">
        <f>VLOOKUP($A59,'Published Daily Data'!$B:$AX,MATCH(Q$1,'Published Daily Data'!$B$1:$AX$1,0),TRUE)</f>
        <v>18828</v>
      </c>
      <c r="R59" s="78">
        <f>VLOOKUP($A59,'Published Daily Data'!$B:$AX,MATCH(R$1,'Published Daily Data'!$B$1:$AX$1,0),TRUE)</f>
        <v>0</v>
      </c>
      <c r="S59" s="78">
        <f>VLOOKUP($A59,'Published Daily Data'!$B:$AX,MATCH(S$1,'Published Daily Data'!$B$1:$AX$1,0),TRUE)</f>
        <v>-20681</v>
      </c>
      <c r="T59" s="78">
        <f>VLOOKUP($A59,'Published Daily Data'!$B:$AX,MATCH(T$1,'Published Daily Data'!$B$1:$AX$1,0),TRUE)</f>
        <v>1487</v>
      </c>
      <c r="U59" s="78">
        <f>VLOOKUP($A59,'Published Daily Data'!$B:$AX,MATCH(U$1,'Published Daily Data'!$B$1:$AX$1,0),TRUE)</f>
        <v>0</v>
      </c>
      <c r="V59" s="78">
        <f>VLOOKUP($A59,'Published Daily Data'!$B:$AX,MATCH(V$1,'Published Daily Data'!$B$1:$AX$1,0),TRUE)</f>
        <v>262</v>
      </c>
      <c r="W59" s="78">
        <f>VLOOKUP($A59,'Published Daily Data'!$B:$AX,MATCH(W$1,'Published Daily Data'!$B$1:$AX$1,0),TRUE)</f>
        <v>0</v>
      </c>
      <c r="X59" s="78">
        <f>VLOOKUP($A59,'Published Daily Data'!$B:$AX,MATCH(X$1,'Published Daily Data'!$B$1:$AX$1,0),TRUE)</f>
        <v>-761</v>
      </c>
      <c r="Y59" s="78">
        <f>VLOOKUP($A59,'Published Daily Data'!$B:$AX,MATCH(Y$1,'Published Daily Data'!$B$1:$AX$1,0),TRUE)</f>
        <v>421604</v>
      </c>
      <c r="Z59" s="78">
        <f>VLOOKUP($A59,'Published Daily Data'!$B:$AX,MATCH(Z$1,'Published Daily Data'!$B$1:$AX$1,0),TRUE)</f>
        <v>53816</v>
      </c>
      <c r="AA59" s="78">
        <f>VLOOKUP($A59,'Published Daily Data'!$B:$AX,MATCH(AA$1,'Published Daily Data'!$B$1:$AX$1,0),TRUE)</f>
        <v>182652</v>
      </c>
      <c r="AB59" s="78">
        <f>VLOOKUP($A59,'Published Daily Data'!$B:$AX,MATCH(AB$1,'Published Daily Data'!$B$1:$AX$1,0),TRUE)</f>
        <v>58121</v>
      </c>
      <c r="AC59" s="78">
        <f>VLOOKUP($A59,'Published Daily Data'!$B:$AX,MATCH(AC$1,'Published Daily Data'!$B$1:$AX$1,0),TRUE)</f>
        <v>489365</v>
      </c>
      <c r="AD59" s="78">
        <f>VLOOKUP($A59,'Published Daily Data'!$B:$AX,MATCH(AD$1,'Published Daily Data'!$B$1:$AX$1,0),TRUE)</f>
        <v>131995</v>
      </c>
      <c r="AE59" s="78">
        <f>VLOOKUP($A59,'Published Daily Data'!$B:$AX,MATCH(AE$1,'Published Daily Data'!$B$1:$AX$1,0),TRUE)</f>
        <v>283154</v>
      </c>
      <c r="AF59" s="78">
        <f>VLOOKUP($A59,'Published Daily Data'!$B:$AX,MATCH(AF$1,'Published Daily Data'!$B$1:$AX$1,0),TRUE)</f>
        <v>44339</v>
      </c>
      <c r="AG59" s="88">
        <f>VLOOKUP($A59,'Published Daily Data'!$B:$AX,MATCH(AG$1,'Published Daily Data'!$B$1:$AX$1,0),TRUE)</f>
        <v>243077.78977211544</v>
      </c>
      <c r="AH59" s="88">
        <f>VLOOKUP($A59,'Published Daily Data'!$B:$AX,MATCH(AH$1,'Published Daily Data'!$B$1:$AX$1,0),TRUE)</f>
        <v>355203.34225678194</v>
      </c>
      <c r="AI59" s="88">
        <f>VLOOKUP($A59,'Published Daily Data'!$B:$AX,MATCH(AI$1,'Published Daily Data'!$B$1:$AX$1,0),TRUE)</f>
        <v>0</v>
      </c>
      <c r="AJ59" s="88">
        <f>VLOOKUP($A59,'Published Daily Data'!$B:$AX,MATCH(AJ$1,'Published Daily Data'!$B$1:$AX$1,0),TRUE)</f>
        <v>2243.7834133780698</v>
      </c>
      <c r="AK59" s="88">
        <f>VLOOKUP($A59,'Published Daily Data'!$B:$BY,MATCH(AK$1,'Published Daily Data'!$B$1:$BY$1,0),TRUE)</f>
        <v>600524.91544227535</v>
      </c>
      <c r="AL59" s="88">
        <f>VLOOKUP($A59,'Published Daily Data'!$B:$AX,MATCH(AL$1,'Published Daily Data'!$B$1:$AX$1,0),TRUE)</f>
        <v>1372.7105223822352</v>
      </c>
      <c r="AM59" s="88">
        <f>-VLOOKUP($A59,'Published Daily Data'!$B:$AX,MATCH(AM$1,'Published Daily Data'!$B$1:$AX$1,0),TRUE)</f>
        <v>-675.19403741892631</v>
      </c>
      <c r="AN59" s="88">
        <f>VLOOKUP($A59,'Published Daily Data'!$B:$AX,MATCH(AN$1,'Published Daily Data'!$B$1:$AX$1,0),TRUE)</f>
        <v>601222.43192723859</v>
      </c>
      <c r="AO59" s="88">
        <f>VLOOKUP($A59,'Published Daily Data'!$B:$AX,MATCH(AO$1,'Published Daily Data'!$B$1:$AX$1,0),TRUE)</f>
        <v>1664570</v>
      </c>
      <c r="AP59" s="88">
        <f>VLOOKUP($A59,'Published Daily Data'!$B:$AX,MATCH(AP$1,'Published Daily Data'!$B$1:$AX$1,0),TRUE)</f>
        <v>1665069</v>
      </c>
      <c r="AQ59" s="79">
        <f>VLOOKUP($A59,'Published Daily Data'!$B:$AX,MATCH(AQ$1,'Published Daily Data'!$B$1:$AX$1,0),TRUE)</f>
        <v>0.79535810394417117</v>
      </c>
      <c r="AR59" s="79">
        <f>VLOOKUP($A59,'Published Daily Data'!$B:$AX,MATCH(AR$1,'Published Daily Data'!$B$1:$AX$1,0),TRUE)</f>
        <v>0.79604328581904338</v>
      </c>
      <c r="AS59" s="79"/>
    </row>
    <row r="60" spans="1:63" ht="14.45" customHeight="1" x14ac:dyDescent="0.25">
      <c r="A60" s="87">
        <f t="shared" si="1"/>
        <v>45881</v>
      </c>
      <c r="B60" s="78">
        <f>VLOOKUP($A60,'Published Daily Data'!$B:$AX,MATCH(B$1,'Published Daily Data'!$B$1:$AX$1,0),TRUE)</f>
        <v>1631052</v>
      </c>
      <c r="C60" s="78">
        <f>VLOOKUP($A60,'Published Daily Data'!$B:$AX,MATCH(C$1,'Published Daily Data'!$B$1:$AX$1,0),TRUE)</f>
        <v>1613572</v>
      </c>
      <c r="D60" s="78">
        <f>VLOOKUP($A60,'Published Daily Data'!$B:$AX,MATCH(D$1,'Published Daily Data'!$B$1:$AX$1,0),TRUE)</f>
        <v>1613462</v>
      </c>
      <c r="E60" s="78">
        <f>VLOOKUP($A60,'Published Daily Data'!$B:$AX,MATCH(E$1,'Published Daily Data'!$B$1:$AX$1,0),TRUE)</f>
        <v>-118</v>
      </c>
      <c r="F60" s="78">
        <f>VLOOKUP($A60,'Published Daily Data'!$B:$AX,MATCH(F$1,'Published Daily Data'!$B$1:$AX$1,0),TRUE)</f>
        <v>214721</v>
      </c>
      <c r="G60" s="78">
        <f>VLOOKUP($A60,'Published Daily Data'!$B:$AX,MATCH(G$1,'Published Daily Data'!$B$1:$AX$1,0),TRUE)</f>
        <v>880598</v>
      </c>
      <c r="H60" s="78">
        <f>VLOOKUP($A60,'Published Daily Data'!$B:$AX,MATCH(H$1,'Published Daily Data'!$B$1:$AX$1,0),TRUE)</f>
        <v>119284</v>
      </c>
      <c r="I60" s="78">
        <f>VLOOKUP($A60,'Published Daily Data'!$B:$AX,MATCH(I$1,'Published Daily Data'!$B$1:$AX$1,0),TRUE)</f>
        <v>0</v>
      </c>
      <c r="J60" s="78">
        <f>VLOOKUP($A60,'Published Daily Data'!$B:$AX,MATCH(J$1,'Published Daily Data'!$B$1:$AX$1,0),TRUE)</f>
        <v>0</v>
      </c>
      <c r="K60" s="78">
        <f>VLOOKUP($A60,'Published Daily Data'!$B:$AX,MATCH(K$1,'Published Daily Data'!$B$1:$AX$1,0),TRUE)</f>
        <v>1084</v>
      </c>
      <c r="L60" s="78">
        <f>VLOOKUP($A60,'Published Daily Data'!$B:$AX,MATCH(L$1,'Published Daily Data'!$B$1:$AX$1,0),TRUE)</f>
        <v>0</v>
      </c>
      <c r="M60" s="78">
        <f>VLOOKUP($A60,'Published Daily Data'!$B:$AX,MATCH(M$1,'Published Daily Data'!$B$1:$AX$1,0),TRUE)</f>
        <v>242738</v>
      </c>
      <c r="N60" s="78">
        <f>VLOOKUP($A60,'Published Daily Data'!$B:$AX,MATCH(N$1,'Published Daily Data'!$B$1:$AX$1,0),TRUE)</f>
        <v>0</v>
      </c>
      <c r="O60" s="78">
        <f>VLOOKUP($A60,'Published Daily Data'!$B:$AX,MATCH(O$1,'Published Daily Data'!$B$1:$AX$1,0),TRUE)</f>
        <v>159213</v>
      </c>
      <c r="P60" s="78">
        <f>VLOOKUP($A60,'Published Daily Data'!$B:$AX,MATCH(P$1,'Published Daily Data'!$B$1:$AX$1,0),TRUE)</f>
        <v>0</v>
      </c>
      <c r="Q60" s="78">
        <f>VLOOKUP($A60,'Published Daily Data'!$B:$AX,MATCH(Q$1,'Published Daily Data'!$B$1:$AX$1,0),TRUE)</f>
        <v>19082</v>
      </c>
      <c r="R60" s="78">
        <f>VLOOKUP($A60,'Published Daily Data'!$B:$AX,MATCH(R$1,'Published Daily Data'!$B$1:$AX$1,0),TRUE)</f>
        <v>0</v>
      </c>
      <c r="S60" s="78">
        <f>VLOOKUP($A60,'Published Daily Data'!$B:$AX,MATCH(S$1,'Published Daily Data'!$B$1:$AX$1,0),TRUE)</f>
        <v>-25039</v>
      </c>
      <c r="T60" s="78">
        <f>VLOOKUP($A60,'Published Daily Data'!$B:$AX,MATCH(T$1,'Published Daily Data'!$B$1:$AX$1,0),TRUE)</f>
        <v>1840</v>
      </c>
      <c r="U60" s="78">
        <f>VLOOKUP($A60,'Published Daily Data'!$B:$AX,MATCH(U$1,'Published Daily Data'!$B$1:$AX$1,0),TRUE)</f>
        <v>0</v>
      </c>
      <c r="V60" s="78">
        <f>VLOOKUP($A60,'Published Daily Data'!$B:$AX,MATCH(V$1,'Published Daily Data'!$B$1:$AX$1,0),TRUE)</f>
        <v>484</v>
      </c>
      <c r="W60" s="78">
        <f>VLOOKUP($A60,'Published Daily Data'!$B:$AX,MATCH(W$1,'Published Daily Data'!$B$1:$AX$1,0),TRUE)</f>
        <v>0</v>
      </c>
      <c r="X60" s="78">
        <f>VLOOKUP($A60,'Published Daily Data'!$B:$AX,MATCH(X$1,'Published Daily Data'!$B$1:$AX$1,0),TRUE)</f>
        <v>-608</v>
      </c>
      <c r="Y60" s="78">
        <f>VLOOKUP($A60,'Published Daily Data'!$B:$AX,MATCH(Y$1,'Published Daily Data'!$B$1:$AX$1,0),TRUE)</f>
        <v>426241</v>
      </c>
      <c r="Z60" s="78">
        <f>VLOOKUP($A60,'Published Daily Data'!$B:$AX,MATCH(Z$1,'Published Daily Data'!$B$1:$AX$1,0),TRUE)</f>
        <v>55381</v>
      </c>
      <c r="AA60" s="78">
        <f>VLOOKUP($A60,'Published Daily Data'!$B:$AX,MATCH(AA$1,'Published Daily Data'!$B$1:$AX$1,0),TRUE)</f>
        <v>186535</v>
      </c>
      <c r="AB60" s="78">
        <f>VLOOKUP($A60,'Published Daily Data'!$B:$AX,MATCH(AB$1,'Published Daily Data'!$B$1:$AX$1,0),TRUE)</f>
        <v>57770</v>
      </c>
      <c r="AC60" s="78">
        <f>VLOOKUP($A60,'Published Daily Data'!$B:$AX,MATCH(AC$1,'Published Daily Data'!$B$1:$AX$1,0),TRUE)</f>
        <v>451534</v>
      </c>
      <c r="AD60" s="78">
        <f>VLOOKUP($A60,'Published Daily Data'!$B:$AX,MATCH(AD$1,'Published Daily Data'!$B$1:$AX$1,0),TRUE)</f>
        <v>133291</v>
      </c>
      <c r="AE60" s="78">
        <f>VLOOKUP($A60,'Published Daily Data'!$B:$AX,MATCH(AE$1,'Published Daily Data'!$B$1:$AX$1,0),TRUE)</f>
        <v>284866</v>
      </c>
      <c r="AF60" s="78">
        <f>VLOOKUP($A60,'Published Daily Data'!$B:$AX,MATCH(AF$1,'Published Daily Data'!$B$1:$AX$1,0),TRUE)</f>
        <v>43412</v>
      </c>
      <c r="AG60" s="88">
        <f>VLOOKUP($A60,'Published Daily Data'!$B:$AX,MATCH(AG$1,'Published Daily Data'!$B$1:$AX$1,0),TRUE)</f>
        <v>235440.42211834044</v>
      </c>
      <c r="AH60" s="88">
        <f>VLOOKUP($A60,'Published Daily Data'!$B:$AX,MATCH(AH$1,'Published Daily Data'!$B$1:$AX$1,0),TRUE)</f>
        <v>366078.07673920598</v>
      </c>
      <c r="AI60" s="88">
        <f>VLOOKUP($A60,'Published Daily Data'!$B:$AX,MATCH(AI$1,'Published Daily Data'!$B$1:$AX$1,0),TRUE)</f>
        <v>0</v>
      </c>
      <c r="AJ60" s="88">
        <f>VLOOKUP($A60,'Published Daily Data'!$B:$AX,MATCH(AJ$1,'Published Daily Data'!$B$1:$AX$1,0),TRUE)</f>
        <v>2067.5172719541283</v>
      </c>
      <c r="AK60" s="88">
        <f>VLOOKUP($A60,'Published Daily Data'!$B:$BY,MATCH(AK$1,'Published Daily Data'!$B$1:$BY$1,0),TRUE)</f>
        <v>603586.01612950058</v>
      </c>
      <c r="AL60" s="88">
        <f>VLOOKUP($A60,'Published Daily Data'!$B:$AX,MATCH(AL$1,'Published Daily Data'!$B$1:$AX$1,0),TRUE)</f>
        <v>1602.8668156585663</v>
      </c>
      <c r="AM60" s="88">
        <f>-VLOOKUP($A60,'Published Daily Data'!$B:$AX,MATCH(AM$1,'Published Daily Data'!$B$1:$AX$1,0),TRUE)</f>
        <v>-875.93672620515804</v>
      </c>
      <c r="AN60" s="88">
        <f>VLOOKUP($A60,'Published Daily Data'!$B:$AX,MATCH(AN$1,'Published Daily Data'!$B$1:$AX$1,0),TRUE)</f>
        <v>604312.94621895382</v>
      </c>
      <c r="AO60" s="88">
        <f>VLOOKUP($A60,'Published Daily Data'!$B:$AX,MATCH(AO$1,'Published Daily Data'!$B$1:$AX$1,0),TRUE)</f>
        <v>1638560</v>
      </c>
      <c r="AP60" s="88">
        <f>VLOOKUP($A60,'Published Daily Data'!$B:$AX,MATCH(AP$1,'Published Daily Data'!$B$1:$AX$1,0),TRUE)</f>
        <v>1638684</v>
      </c>
      <c r="AQ60" s="79">
        <f>VLOOKUP($A60,'Published Daily Data'!$B:$AX,MATCH(AQ$1,'Published Daily Data'!$B$1:$AX$1,0),TRUE)</f>
        <v>0.81210196933857748</v>
      </c>
      <c r="AR60" s="79">
        <f>VLOOKUP($A60,'Published Daily Data'!$B:$AX,MATCH(AR$1,'Published Daily Data'!$B$1:$AX$1,0),TRUE)</f>
        <v>0.81301849990189068</v>
      </c>
      <c r="AS60" s="79"/>
    </row>
    <row r="61" spans="1:63" x14ac:dyDescent="0.25">
      <c r="A61" s="87">
        <f t="shared" si="1"/>
        <v>45882</v>
      </c>
      <c r="B61" s="78">
        <f>VLOOKUP($A61,'Published Daily Data'!$B:$AX,MATCH(B$1,'Published Daily Data'!$B$1:$AX$1,0),TRUE)</f>
        <v>1660443</v>
      </c>
      <c r="C61" s="78">
        <f>VLOOKUP($A61,'Published Daily Data'!$B:$AX,MATCH(C$1,'Published Daily Data'!$B$1:$AX$1,0),TRUE)</f>
        <v>1607014</v>
      </c>
      <c r="D61" s="78">
        <f>VLOOKUP($A61,'Published Daily Data'!$B:$AX,MATCH(D$1,'Published Daily Data'!$B$1:$AX$1,0),TRUE)</f>
        <v>1605457</v>
      </c>
      <c r="E61" s="78">
        <f>VLOOKUP($A61,'Published Daily Data'!$B:$AX,MATCH(E$1,'Published Daily Data'!$B$1:$AX$1,0),TRUE)</f>
        <v>-1553</v>
      </c>
      <c r="F61" s="78">
        <f>VLOOKUP($A61,'Published Daily Data'!$B:$AX,MATCH(F$1,'Published Daily Data'!$B$1:$AX$1,0),TRUE)</f>
        <v>226107</v>
      </c>
      <c r="G61" s="78">
        <f>VLOOKUP($A61,'Published Daily Data'!$B:$AX,MATCH(G$1,'Published Daily Data'!$B$1:$AX$1,0),TRUE)</f>
        <v>891814</v>
      </c>
      <c r="H61" s="78">
        <f>VLOOKUP($A61,'Published Daily Data'!$B:$AX,MATCH(H$1,'Published Daily Data'!$B$1:$AX$1,0),TRUE)</f>
        <v>119227</v>
      </c>
      <c r="I61" s="78">
        <f>VLOOKUP($A61,'Published Daily Data'!$B:$AX,MATCH(I$1,'Published Daily Data'!$B$1:$AX$1,0),TRUE)</f>
        <v>0</v>
      </c>
      <c r="J61" s="78">
        <f>VLOOKUP($A61,'Published Daily Data'!$B:$AX,MATCH(J$1,'Published Daily Data'!$B$1:$AX$1,0),TRUE)</f>
        <v>0</v>
      </c>
      <c r="K61" s="78">
        <f>VLOOKUP($A61,'Published Daily Data'!$B:$AX,MATCH(K$1,'Published Daily Data'!$B$1:$AX$1,0),TRUE)</f>
        <v>1157</v>
      </c>
      <c r="L61" s="78">
        <f>VLOOKUP($A61,'Published Daily Data'!$B:$AX,MATCH(L$1,'Published Daily Data'!$B$1:$AX$1,0),TRUE)</f>
        <v>0</v>
      </c>
      <c r="M61" s="78">
        <f>VLOOKUP($A61,'Published Daily Data'!$B:$AX,MATCH(M$1,'Published Daily Data'!$B$1:$AX$1,0),TRUE)</f>
        <v>233066</v>
      </c>
      <c r="N61" s="78">
        <f>VLOOKUP($A61,'Published Daily Data'!$B:$AX,MATCH(N$1,'Published Daily Data'!$B$1:$AX$1,0),TRUE)</f>
        <v>0</v>
      </c>
      <c r="O61" s="78">
        <f>VLOOKUP($A61,'Published Daily Data'!$B:$AX,MATCH(O$1,'Published Daily Data'!$B$1:$AX$1,0),TRUE)</f>
        <v>135524</v>
      </c>
      <c r="P61" s="78">
        <f>VLOOKUP($A61,'Published Daily Data'!$B:$AX,MATCH(P$1,'Published Daily Data'!$B$1:$AX$1,0),TRUE)</f>
        <v>0</v>
      </c>
      <c r="Q61" s="78">
        <f>VLOOKUP($A61,'Published Daily Data'!$B:$AX,MATCH(Q$1,'Published Daily Data'!$B$1:$AX$1,0),TRUE)</f>
        <v>19874</v>
      </c>
      <c r="R61" s="78">
        <f>VLOOKUP($A61,'Published Daily Data'!$B:$AX,MATCH(R$1,'Published Daily Data'!$B$1:$AX$1,0),TRUE)</f>
        <v>0</v>
      </c>
      <c r="S61" s="78">
        <f>VLOOKUP($A61,'Published Daily Data'!$B:$AX,MATCH(S$1,'Published Daily Data'!$B$1:$AX$1,0),TRUE)</f>
        <v>-22803</v>
      </c>
      <c r="T61" s="78">
        <f>VLOOKUP($A61,'Published Daily Data'!$B:$AX,MATCH(T$1,'Published Daily Data'!$B$1:$AX$1,0),TRUE)</f>
        <v>1493</v>
      </c>
      <c r="U61" s="78">
        <f>VLOOKUP($A61,'Published Daily Data'!$B:$AX,MATCH(U$1,'Published Daily Data'!$B$1:$AX$1,0),TRUE)</f>
        <v>0</v>
      </c>
      <c r="V61" s="78">
        <f>VLOOKUP($A61,'Published Daily Data'!$B:$AX,MATCH(V$1,'Published Daily Data'!$B$1:$AX$1,0),TRUE)</f>
        <v>754</v>
      </c>
      <c r="W61" s="78">
        <f>VLOOKUP($A61,'Published Daily Data'!$B:$AX,MATCH(W$1,'Published Daily Data'!$B$1:$AX$1,0),TRUE)</f>
        <v>0</v>
      </c>
      <c r="X61" s="78">
        <f>VLOOKUP($A61,'Published Daily Data'!$B:$AX,MATCH(X$1,'Published Daily Data'!$B$1:$AX$1,0),TRUE)</f>
        <v>-2309</v>
      </c>
      <c r="Y61" s="78">
        <f>VLOOKUP($A61,'Published Daily Data'!$B:$AX,MATCH(Y$1,'Published Daily Data'!$B$1:$AX$1,0),TRUE)</f>
        <v>433568</v>
      </c>
      <c r="Z61" s="78">
        <f>VLOOKUP($A61,'Published Daily Data'!$B:$AX,MATCH(Z$1,'Published Daily Data'!$B$1:$AX$1,0),TRUE)</f>
        <v>49765</v>
      </c>
      <c r="AA61" s="78">
        <f>VLOOKUP($A61,'Published Daily Data'!$B:$AX,MATCH(AA$1,'Published Daily Data'!$B$1:$AX$1,0),TRUE)</f>
        <v>191120</v>
      </c>
      <c r="AB61" s="78">
        <f>VLOOKUP($A61,'Published Daily Data'!$B:$AX,MATCH(AB$1,'Published Daily Data'!$B$1:$AX$1,0),TRUE)</f>
        <v>59241</v>
      </c>
      <c r="AC61" s="78">
        <f>VLOOKUP($A61,'Published Daily Data'!$B:$AX,MATCH(AC$1,'Published Daily Data'!$B$1:$AX$1,0),TRUE)</f>
        <v>441732</v>
      </c>
      <c r="AD61" s="78">
        <f>VLOOKUP($A61,'Published Daily Data'!$B:$AX,MATCH(AD$1,'Published Daily Data'!$B$1:$AX$1,0),TRUE)</f>
        <v>134407</v>
      </c>
      <c r="AE61" s="78">
        <f>VLOOKUP($A61,'Published Daily Data'!$B:$AX,MATCH(AE$1,'Published Daily Data'!$B$1:$AX$1,0),TRUE)</f>
        <v>275661</v>
      </c>
      <c r="AF61" s="78">
        <f>VLOOKUP($A61,'Published Daily Data'!$B:$AX,MATCH(AF$1,'Published Daily Data'!$B$1:$AX$1,0),TRUE)</f>
        <v>44285</v>
      </c>
      <c r="AG61" s="88">
        <f>VLOOKUP($A61,'Published Daily Data'!$B:$AX,MATCH(AG$1,'Published Daily Data'!$B$1:$AX$1,0),TRUE)</f>
        <v>247981.84991435462</v>
      </c>
      <c r="AH61" s="88">
        <f>VLOOKUP($A61,'Published Daily Data'!$B:$AX,MATCH(AH$1,'Published Daily Data'!$B$1:$AX$1,0),TRUE)</f>
        <v>371274.95390799211</v>
      </c>
      <c r="AI61" s="88">
        <f>VLOOKUP($A61,'Published Daily Data'!$B:$AX,MATCH(AI$1,'Published Daily Data'!$B$1:$AX$1,0),TRUE)</f>
        <v>0</v>
      </c>
      <c r="AJ61" s="88">
        <f>VLOOKUP($A61,'Published Daily Data'!$B:$AX,MATCH(AJ$1,'Published Daily Data'!$B$1:$AX$1,0),TRUE)</f>
        <v>1942.3033830037532</v>
      </c>
      <c r="AK61" s="88">
        <f>VLOOKUP($A61,'Published Daily Data'!$B:$BY,MATCH(AK$1,'Published Daily Data'!$B$1:$BY$1,0),TRUE)</f>
        <v>621199.10720535053</v>
      </c>
      <c r="AL61" s="88">
        <f>VLOOKUP($A61,'Published Daily Data'!$B:$AX,MATCH(AL$1,'Published Daily Data'!$B$1:$AX$1,0),TRUE)</f>
        <v>1760.9430529007022</v>
      </c>
      <c r="AM61" s="88">
        <f>-VLOOKUP($A61,'Published Daily Data'!$B:$AX,MATCH(AM$1,'Published Daily Data'!$B$1:$AX$1,0),TRUE)</f>
        <v>-628.42371143569244</v>
      </c>
      <c r="AN61" s="88">
        <f>VLOOKUP($A61,'Published Daily Data'!$B:$AX,MATCH(AN$1,'Published Daily Data'!$B$1:$AX$1,0),TRUE)</f>
        <v>622331.6265468155</v>
      </c>
      <c r="AO61" s="88">
        <f>VLOOKUP($A61,'Published Daily Data'!$B:$AX,MATCH(AO$1,'Published Daily Data'!$B$1:$AX$1,0),TRUE)</f>
        <v>1628262</v>
      </c>
      <c r="AP61" s="88">
        <f>VLOOKUP($A61,'Published Daily Data'!$B:$AX,MATCH(AP$1,'Published Daily Data'!$B$1:$AX$1,0),TRUE)</f>
        <v>1629817</v>
      </c>
      <c r="AQ61" s="79">
        <f>VLOOKUP($A61,'Published Daily Data'!$B:$AX,MATCH(AQ$1,'Published Daily Data'!$B$1:$AX$1,0),TRUE)</f>
        <v>0.84108575630154103</v>
      </c>
      <c r="AR61" s="79">
        <f>VLOOKUP($A61,'Published Daily Data'!$B:$AX,MATCH(AR$1,'Published Daily Data'!$B$1:$AX$1,0),TRUE)</f>
        <v>0.84181521638174128</v>
      </c>
      <c r="AS61" s="79"/>
    </row>
    <row r="62" spans="1:63" x14ac:dyDescent="0.25">
      <c r="A62" s="87">
        <f t="shared" si="1"/>
        <v>45883</v>
      </c>
      <c r="B62" s="78">
        <f>VLOOKUP($A62,'Published Daily Data'!$B:$AX,MATCH(B$1,'Published Daily Data'!$B$1:$AX$1,0),TRUE)</f>
        <v>1646192</v>
      </c>
      <c r="C62" s="78">
        <f>VLOOKUP($A62,'Published Daily Data'!$B:$AX,MATCH(C$1,'Published Daily Data'!$B$1:$AX$1,0),TRUE)</f>
        <v>1670679</v>
      </c>
      <c r="D62" s="78">
        <f>VLOOKUP($A62,'Published Daily Data'!$B:$AX,MATCH(D$1,'Published Daily Data'!$B$1:$AX$1,0),TRUE)</f>
        <v>1670995</v>
      </c>
      <c r="E62" s="78">
        <f>VLOOKUP($A62,'Published Daily Data'!$B:$AX,MATCH(E$1,'Published Daily Data'!$B$1:$AX$1,0),TRUE)</f>
        <v>318</v>
      </c>
      <c r="F62" s="78">
        <f>VLOOKUP($A62,'Published Daily Data'!$B:$AX,MATCH(F$1,'Published Daily Data'!$B$1:$AX$1,0),TRUE)</f>
        <v>208725</v>
      </c>
      <c r="G62" s="78">
        <f>VLOOKUP($A62,'Published Daily Data'!$B:$AX,MATCH(G$1,'Published Daily Data'!$B$1:$AX$1,0),TRUE)</f>
        <v>779720</v>
      </c>
      <c r="H62" s="78">
        <f>VLOOKUP($A62,'Published Daily Data'!$B:$AX,MATCH(H$1,'Published Daily Data'!$B$1:$AX$1,0),TRUE)</f>
        <v>119220</v>
      </c>
      <c r="I62" s="78">
        <f>VLOOKUP($A62,'Published Daily Data'!$B:$AX,MATCH(I$1,'Published Daily Data'!$B$1:$AX$1,0),TRUE)</f>
        <v>0</v>
      </c>
      <c r="J62" s="78">
        <f>VLOOKUP($A62,'Published Daily Data'!$B:$AX,MATCH(J$1,'Published Daily Data'!$B$1:$AX$1,0),TRUE)</f>
        <v>0</v>
      </c>
      <c r="K62" s="78">
        <f>VLOOKUP($A62,'Published Daily Data'!$B:$AX,MATCH(K$1,'Published Daily Data'!$B$1:$AX$1,0),TRUE)</f>
        <v>1262</v>
      </c>
      <c r="L62" s="78">
        <f>VLOOKUP($A62,'Published Daily Data'!$B:$AX,MATCH(L$1,'Published Daily Data'!$B$1:$AX$1,0),TRUE)</f>
        <v>0</v>
      </c>
      <c r="M62" s="78">
        <f>VLOOKUP($A62,'Published Daily Data'!$B:$AX,MATCH(M$1,'Published Daily Data'!$B$1:$AX$1,0),TRUE)</f>
        <v>262094</v>
      </c>
      <c r="N62" s="78">
        <f>VLOOKUP($A62,'Published Daily Data'!$B:$AX,MATCH(N$1,'Published Daily Data'!$B$1:$AX$1,0),TRUE)</f>
        <v>0</v>
      </c>
      <c r="O62" s="78">
        <f>VLOOKUP($A62,'Published Daily Data'!$B:$AX,MATCH(O$1,'Published Daily Data'!$B$1:$AX$1,0),TRUE)</f>
        <v>302052</v>
      </c>
      <c r="P62" s="78">
        <f>VLOOKUP($A62,'Published Daily Data'!$B:$AX,MATCH(P$1,'Published Daily Data'!$B$1:$AX$1,0),TRUE)</f>
        <v>0</v>
      </c>
      <c r="Q62" s="78">
        <f>VLOOKUP($A62,'Published Daily Data'!$B:$AX,MATCH(Q$1,'Published Daily Data'!$B$1:$AX$1,0),TRUE)</f>
        <v>18706</v>
      </c>
      <c r="R62" s="78">
        <f>VLOOKUP($A62,'Published Daily Data'!$B:$AX,MATCH(R$1,'Published Daily Data'!$B$1:$AX$1,0),TRUE)</f>
        <v>0</v>
      </c>
      <c r="S62" s="78">
        <f>VLOOKUP($A62,'Published Daily Data'!$B:$AX,MATCH(S$1,'Published Daily Data'!$B$1:$AX$1,0),TRUE)</f>
        <v>-22172</v>
      </c>
      <c r="T62" s="78">
        <f>VLOOKUP($A62,'Published Daily Data'!$B:$AX,MATCH(T$1,'Published Daily Data'!$B$1:$AX$1,0),TRUE)</f>
        <v>1385</v>
      </c>
      <c r="U62" s="78">
        <f>VLOOKUP($A62,'Published Daily Data'!$B:$AX,MATCH(U$1,'Published Daily Data'!$B$1:$AX$1,0),TRUE)</f>
        <v>0</v>
      </c>
      <c r="V62" s="78">
        <f>VLOOKUP($A62,'Published Daily Data'!$B:$AX,MATCH(V$1,'Published Daily Data'!$B$1:$AX$1,0),TRUE)</f>
        <v>2958</v>
      </c>
      <c r="W62" s="78">
        <f>VLOOKUP($A62,'Published Daily Data'!$B:$AX,MATCH(W$1,'Published Daily Data'!$B$1:$AX$1,0),TRUE)</f>
        <v>0</v>
      </c>
      <c r="X62" s="78">
        <f>VLOOKUP($A62,'Published Daily Data'!$B:$AX,MATCH(X$1,'Published Daily Data'!$B$1:$AX$1,0),TRUE)</f>
        <v>-2636</v>
      </c>
      <c r="Y62" s="78">
        <f>VLOOKUP($A62,'Published Daily Data'!$B:$AX,MATCH(Y$1,'Published Daily Data'!$B$1:$AX$1,0),TRUE)</f>
        <v>445283</v>
      </c>
      <c r="Z62" s="78">
        <f>VLOOKUP($A62,'Published Daily Data'!$B:$AX,MATCH(Z$1,'Published Daily Data'!$B$1:$AX$1,0),TRUE)</f>
        <v>54001</v>
      </c>
      <c r="AA62" s="78">
        <f>VLOOKUP($A62,'Published Daily Data'!$B:$AX,MATCH(AA$1,'Published Daily Data'!$B$1:$AX$1,0),TRUE)</f>
        <v>181797</v>
      </c>
      <c r="AB62" s="78">
        <f>VLOOKUP($A62,'Published Daily Data'!$B:$AX,MATCH(AB$1,'Published Daily Data'!$B$1:$AX$1,0),TRUE)</f>
        <v>57614</v>
      </c>
      <c r="AC62" s="78">
        <f>VLOOKUP($A62,'Published Daily Data'!$B:$AX,MATCH(AC$1,'Published Daily Data'!$B$1:$AX$1,0),TRUE)</f>
        <v>491810</v>
      </c>
      <c r="AD62" s="78">
        <f>VLOOKUP($A62,'Published Daily Data'!$B:$AX,MATCH(AD$1,'Published Daily Data'!$B$1:$AX$1,0),TRUE)</f>
        <v>132587</v>
      </c>
      <c r="AE62" s="78">
        <f>VLOOKUP($A62,'Published Daily Data'!$B:$AX,MATCH(AE$1,'Published Daily Data'!$B$1:$AX$1,0),TRUE)</f>
        <v>284511</v>
      </c>
      <c r="AF62" s="78">
        <f>VLOOKUP($A62,'Published Daily Data'!$B:$AX,MATCH(AF$1,'Published Daily Data'!$B$1:$AX$1,0),TRUE)</f>
        <v>45138</v>
      </c>
      <c r="AG62" s="88">
        <f>VLOOKUP($A62,'Published Daily Data'!$B:$AX,MATCH(AG$1,'Published Daily Data'!$B$1:$AX$1,0),TRUE)</f>
        <v>229239.97298333587</v>
      </c>
      <c r="AH62" s="88">
        <f>VLOOKUP($A62,'Published Daily Data'!$B:$AX,MATCH(AH$1,'Published Daily Data'!$B$1:$AX$1,0),TRUE)</f>
        <v>325521.02028172405</v>
      </c>
      <c r="AI62" s="88">
        <f>VLOOKUP($A62,'Published Daily Data'!$B:$AX,MATCH(AI$1,'Published Daily Data'!$B$1:$AX$1,0),TRUE)</f>
        <v>0</v>
      </c>
      <c r="AJ62" s="88">
        <f>VLOOKUP($A62,'Published Daily Data'!$B:$AX,MATCH(AJ$1,'Published Daily Data'!$B$1:$AX$1,0),TRUE)</f>
        <v>2682.0853072103205</v>
      </c>
      <c r="AK62" s="88">
        <f>VLOOKUP($A62,'Published Daily Data'!$B:$BY,MATCH(AK$1,'Published Daily Data'!$B$1:$BY$1,0),TRUE)</f>
        <v>557443.07857227023</v>
      </c>
      <c r="AL62" s="88">
        <f>VLOOKUP($A62,'Published Daily Data'!$B:$AX,MATCH(AL$1,'Published Daily Data'!$B$1:$AX$1,0),TRUE)</f>
        <v>1210.9952726569718</v>
      </c>
      <c r="AM62" s="88">
        <f>-VLOOKUP($A62,'Published Daily Data'!$B:$AX,MATCH(AM$1,'Published Daily Data'!$B$1:$AX$1,0),TRUE)</f>
        <v>-1138.377101327467</v>
      </c>
      <c r="AN62" s="88">
        <f>VLOOKUP($A62,'Published Daily Data'!$B:$AX,MATCH(AN$1,'Published Daily Data'!$B$1:$AX$1,0),TRUE)</f>
        <v>557515.69674359972</v>
      </c>
      <c r="AO62" s="88">
        <f>VLOOKUP($A62,'Published Daily Data'!$B:$AX,MATCH(AO$1,'Published Daily Data'!$B$1:$AX$1,0),TRUE)</f>
        <v>1693164</v>
      </c>
      <c r="AP62" s="88">
        <f>VLOOKUP($A62,'Published Daily Data'!$B:$AX,MATCH(AP$1,'Published Daily Data'!$B$1:$AX$1,0),TRUE)</f>
        <v>1692842</v>
      </c>
      <c r="AQ62" s="79">
        <f>VLOOKUP($A62,'Published Daily Data'!$B:$AX,MATCH(AQ$1,'Published Daily Data'!$B$1:$AX$1,0),TRUE)</f>
        <v>0.7258305514893999</v>
      </c>
      <c r="AR62" s="79">
        <f>VLOOKUP($A62,'Published Daily Data'!$B:$AX,MATCH(AR$1,'Published Daily Data'!$B$1:$AX$1,0),TRUE)</f>
        <v>0.72606318566935057</v>
      </c>
      <c r="AS62" s="79"/>
    </row>
    <row r="63" spans="1:63" x14ac:dyDescent="0.25">
      <c r="A63" s="87">
        <f t="shared" si="1"/>
        <v>45884</v>
      </c>
      <c r="B63" s="78">
        <f>VLOOKUP($A63,'Published Daily Data'!$B:$AX,MATCH(B$1,'Published Daily Data'!$B$1:$AX$1,0),TRUE)</f>
        <v>1690076</v>
      </c>
      <c r="C63" s="78">
        <f>VLOOKUP($A63,'Published Daily Data'!$B:$AX,MATCH(C$1,'Published Daily Data'!$B$1:$AX$1,0),TRUE)</f>
        <v>1661556</v>
      </c>
      <c r="D63" s="78">
        <f>VLOOKUP($A63,'Published Daily Data'!$B:$AX,MATCH(D$1,'Published Daily Data'!$B$1:$AX$1,0),TRUE)</f>
        <v>1660918</v>
      </c>
      <c r="E63" s="78">
        <f>VLOOKUP($A63,'Published Daily Data'!$B:$AX,MATCH(E$1,'Published Daily Data'!$B$1:$AX$1,0),TRUE)</f>
        <v>-638</v>
      </c>
      <c r="F63" s="78">
        <f>VLOOKUP($A63,'Published Daily Data'!$B:$AX,MATCH(F$1,'Published Daily Data'!$B$1:$AX$1,0),TRUE)</f>
        <v>197165</v>
      </c>
      <c r="G63" s="78">
        <f>VLOOKUP($A63,'Published Daily Data'!$B:$AX,MATCH(G$1,'Published Daily Data'!$B$1:$AX$1,0),TRUE)</f>
        <v>701656</v>
      </c>
      <c r="H63" s="78">
        <f>VLOOKUP($A63,'Published Daily Data'!$B:$AX,MATCH(H$1,'Published Daily Data'!$B$1:$AX$1,0),TRUE)</f>
        <v>119317</v>
      </c>
      <c r="I63" s="78">
        <f>VLOOKUP($A63,'Published Daily Data'!$B:$AX,MATCH(I$1,'Published Daily Data'!$B$1:$AX$1,0),TRUE)</f>
        <v>0</v>
      </c>
      <c r="J63" s="78">
        <f>VLOOKUP($A63,'Published Daily Data'!$B:$AX,MATCH(J$1,'Published Daily Data'!$B$1:$AX$1,0),TRUE)</f>
        <v>0</v>
      </c>
      <c r="K63" s="78">
        <f>VLOOKUP($A63,'Published Daily Data'!$B:$AX,MATCH(K$1,'Published Daily Data'!$B$1:$AX$1,0),TRUE)</f>
        <v>916</v>
      </c>
      <c r="L63" s="78">
        <f>VLOOKUP($A63,'Published Daily Data'!$B:$AX,MATCH(L$1,'Published Daily Data'!$B$1:$AX$1,0),TRUE)</f>
        <v>0</v>
      </c>
      <c r="M63" s="78">
        <f>VLOOKUP($A63,'Published Daily Data'!$B:$AX,MATCH(M$1,'Published Daily Data'!$B$1:$AX$1,0),TRUE)</f>
        <v>248521</v>
      </c>
      <c r="N63" s="78">
        <f>VLOOKUP($A63,'Published Daily Data'!$B:$AX,MATCH(N$1,'Published Daily Data'!$B$1:$AX$1,0),TRUE)</f>
        <v>0</v>
      </c>
      <c r="O63" s="78">
        <f>VLOOKUP($A63,'Published Daily Data'!$B:$AX,MATCH(O$1,'Published Daily Data'!$B$1:$AX$1,0),TRUE)</f>
        <v>395652</v>
      </c>
      <c r="P63" s="78">
        <f>VLOOKUP($A63,'Published Daily Data'!$B:$AX,MATCH(P$1,'Published Daily Data'!$B$1:$AX$1,0),TRUE)</f>
        <v>0</v>
      </c>
      <c r="Q63" s="78">
        <f>VLOOKUP($A63,'Published Daily Data'!$B:$AX,MATCH(Q$1,'Published Daily Data'!$B$1:$AX$1,0),TRUE)</f>
        <v>18429</v>
      </c>
      <c r="R63" s="78">
        <f>VLOOKUP($A63,'Published Daily Data'!$B:$AX,MATCH(R$1,'Published Daily Data'!$B$1:$AX$1,0),TRUE)</f>
        <v>0</v>
      </c>
      <c r="S63" s="78">
        <f>VLOOKUP($A63,'Published Daily Data'!$B:$AX,MATCH(S$1,'Published Daily Data'!$B$1:$AX$1,0),TRUE)</f>
        <v>-22066</v>
      </c>
      <c r="T63" s="78">
        <f>VLOOKUP($A63,'Published Daily Data'!$B:$AX,MATCH(T$1,'Published Daily Data'!$B$1:$AX$1,0),TRUE)</f>
        <v>1323</v>
      </c>
      <c r="U63" s="78">
        <f>VLOOKUP($A63,'Published Daily Data'!$B:$AX,MATCH(U$1,'Published Daily Data'!$B$1:$AX$1,0),TRUE)</f>
        <v>0</v>
      </c>
      <c r="V63" s="78">
        <f>VLOOKUP($A63,'Published Daily Data'!$B:$AX,MATCH(V$1,'Published Daily Data'!$B$1:$AX$1,0),TRUE)</f>
        <v>1311</v>
      </c>
      <c r="W63" s="78">
        <f>VLOOKUP($A63,'Published Daily Data'!$B:$AX,MATCH(W$1,'Published Daily Data'!$B$1:$AX$1,0),TRUE)</f>
        <v>0</v>
      </c>
      <c r="X63" s="78">
        <f>VLOOKUP($A63,'Published Daily Data'!$B:$AX,MATCH(X$1,'Published Daily Data'!$B$1:$AX$1,0),TRUE)</f>
        <v>-1948</v>
      </c>
      <c r="Y63" s="78">
        <f>VLOOKUP($A63,'Published Daily Data'!$B:$AX,MATCH(Y$1,'Published Daily Data'!$B$1:$AX$1,0),TRUE)</f>
        <v>431926</v>
      </c>
      <c r="Z63" s="78">
        <f>VLOOKUP($A63,'Published Daily Data'!$B:$AX,MATCH(Z$1,'Published Daily Data'!$B$1:$AX$1,0),TRUE)</f>
        <v>56310</v>
      </c>
      <c r="AA63" s="78">
        <f>VLOOKUP($A63,'Published Daily Data'!$B:$AX,MATCH(AA$1,'Published Daily Data'!$B$1:$AX$1,0),TRUE)</f>
        <v>190780</v>
      </c>
      <c r="AB63" s="78">
        <f>VLOOKUP($A63,'Published Daily Data'!$B:$AX,MATCH(AB$1,'Published Daily Data'!$B$1:$AX$1,0),TRUE)</f>
        <v>49416</v>
      </c>
      <c r="AC63" s="78">
        <f>VLOOKUP($A63,'Published Daily Data'!$B:$AX,MATCH(AC$1,'Published Daily Data'!$B$1:$AX$1,0),TRUE)</f>
        <v>507800</v>
      </c>
      <c r="AD63" s="78">
        <f>VLOOKUP($A63,'Published Daily Data'!$B:$AX,MATCH(AD$1,'Published Daily Data'!$B$1:$AX$1,0),TRUE)</f>
        <v>119870</v>
      </c>
      <c r="AE63" s="78">
        <f>VLOOKUP($A63,'Published Daily Data'!$B:$AX,MATCH(AE$1,'Published Daily Data'!$B$1:$AX$1,0),TRUE)</f>
        <v>280511</v>
      </c>
      <c r="AF63" s="78">
        <f>VLOOKUP($A63,'Published Daily Data'!$B:$AX,MATCH(AF$1,'Published Daily Data'!$B$1:$AX$1,0),TRUE)</f>
        <v>47100</v>
      </c>
      <c r="AG63" s="88">
        <f>VLOOKUP($A63,'Published Daily Data'!$B:$AX,MATCH(AG$1,'Published Daily Data'!$B$1:$AX$1,0),TRUE)</f>
        <v>216554.08573336972</v>
      </c>
      <c r="AH63" s="88">
        <f>VLOOKUP($A63,'Published Daily Data'!$B:$AX,MATCH(AH$1,'Published Daily Data'!$B$1:$AX$1,0),TRUE)</f>
        <v>293023.24651323224</v>
      </c>
      <c r="AI63" s="88">
        <f>VLOOKUP($A63,'Published Daily Data'!$B:$AX,MATCH(AI$1,'Published Daily Data'!$B$1:$AX$1,0),TRUE)</f>
        <v>0</v>
      </c>
      <c r="AJ63" s="88">
        <f>VLOOKUP($A63,'Published Daily Data'!$B:$AX,MATCH(AJ$1,'Published Daily Data'!$B$1:$AX$1,0),TRUE)</f>
        <v>2984.421663572899</v>
      </c>
      <c r="AK63" s="88">
        <f>VLOOKUP($A63,'Published Daily Data'!$B:$BY,MATCH(AK$1,'Published Daily Data'!$B$1:$BY$1,0),TRUE)</f>
        <v>512561.75391017477</v>
      </c>
      <c r="AL63" s="88">
        <f>VLOOKUP($A63,'Published Daily Data'!$B:$AX,MATCH(AL$1,'Published Daily Data'!$B$1:$AX$1,0),TRUE)</f>
        <v>982.16296697795383</v>
      </c>
      <c r="AM63" s="88">
        <f>-VLOOKUP($A63,'Published Daily Data'!$B:$AX,MATCH(AM$1,'Published Daily Data'!$B$1:$AX$1,0),TRUE)</f>
        <v>-701.42732782122471</v>
      </c>
      <c r="AN63" s="88">
        <f>VLOOKUP($A63,'Published Daily Data'!$B:$AX,MATCH(AN$1,'Published Daily Data'!$B$1:$AX$1,0),TRUE)</f>
        <v>512842.48954933148</v>
      </c>
      <c r="AO63" s="88">
        <f>VLOOKUP($A63,'Published Daily Data'!$B:$AX,MATCH(AO$1,'Published Daily Data'!$B$1:$AX$1,0),TRUE)</f>
        <v>1682979</v>
      </c>
      <c r="AP63" s="88">
        <f>VLOOKUP($A63,'Published Daily Data'!$B:$AX,MATCH(AP$1,'Published Daily Data'!$B$1:$AX$1,0),TRUE)</f>
        <v>1683616</v>
      </c>
      <c r="AQ63" s="79">
        <f>VLOOKUP($A63,'Published Daily Data'!$B:$AX,MATCH(AQ$1,'Published Daily Data'!$B$1:$AX$1,0),TRUE)</f>
        <v>0.67143077477820545</v>
      </c>
      <c r="AR63" s="79">
        <f>VLOOKUP($A63,'Published Daily Data'!$B:$AX,MATCH(AR$1,'Published Daily Data'!$B$1:$AX$1,0),TRUE)</f>
        <v>0.67154434818286779</v>
      </c>
      <c r="AS63" s="79"/>
    </row>
    <row r="64" spans="1:63" x14ac:dyDescent="0.25">
      <c r="A64" s="87">
        <f t="shared" si="1"/>
        <v>45885</v>
      </c>
      <c r="B64" s="78">
        <f>VLOOKUP($A64,'Published Daily Data'!$B:$AX,MATCH(B$1,'Published Daily Data'!$B$1:$AX$1,0),TRUE)</f>
        <v>1596443</v>
      </c>
      <c r="C64" s="78">
        <f>VLOOKUP($A64,'Published Daily Data'!$B:$AX,MATCH(C$1,'Published Daily Data'!$B$1:$AX$1,0),TRUE)</f>
        <v>1608051</v>
      </c>
      <c r="D64" s="78">
        <f>VLOOKUP($A64,'Published Daily Data'!$B:$AX,MATCH(D$1,'Published Daily Data'!$B$1:$AX$1,0),TRUE)</f>
        <v>1607535</v>
      </c>
      <c r="E64" s="78">
        <f>VLOOKUP($A64,'Published Daily Data'!$B:$AX,MATCH(E$1,'Published Daily Data'!$B$1:$AX$1,0),TRUE)</f>
        <v>-519</v>
      </c>
      <c r="F64" s="78">
        <f>VLOOKUP($A64,'Published Daily Data'!$B:$AX,MATCH(F$1,'Published Daily Data'!$B$1:$AX$1,0),TRUE)</f>
        <v>198196</v>
      </c>
      <c r="G64" s="78">
        <f>VLOOKUP($A64,'Published Daily Data'!$B:$AX,MATCH(G$1,'Published Daily Data'!$B$1:$AX$1,0),TRUE)</f>
        <v>734586</v>
      </c>
      <c r="H64" s="78">
        <f>VLOOKUP($A64,'Published Daily Data'!$B:$AX,MATCH(H$1,'Published Daily Data'!$B$1:$AX$1,0),TRUE)</f>
        <v>119351</v>
      </c>
      <c r="I64" s="78">
        <f>VLOOKUP($A64,'Published Daily Data'!$B:$AX,MATCH(I$1,'Published Daily Data'!$B$1:$AX$1,0),TRUE)</f>
        <v>0</v>
      </c>
      <c r="J64" s="78">
        <f>VLOOKUP($A64,'Published Daily Data'!$B:$AX,MATCH(J$1,'Published Daily Data'!$B$1:$AX$1,0),TRUE)</f>
        <v>0</v>
      </c>
      <c r="K64" s="78">
        <f>VLOOKUP($A64,'Published Daily Data'!$B:$AX,MATCH(K$1,'Published Daily Data'!$B$1:$AX$1,0),TRUE)</f>
        <v>1127</v>
      </c>
      <c r="L64" s="78">
        <f>VLOOKUP($A64,'Published Daily Data'!$B:$AX,MATCH(L$1,'Published Daily Data'!$B$1:$AX$1,0),TRUE)</f>
        <v>0</v>
      </c>
      <c r="M64" s="78">
        <f>VLOOKUP($A64,'Published Daily Data'!$B:$AX,MATCH(M$1,'Published Daily Data'!$B$1:$AX$1,0),TRUE)</f>
        <v>233868</v>
      </c>
      <c r="N64" s="78">
        <f>VLOOKUP($A64,'Published Daily Data'!$B:$AX,MATCH(N$1,'Published Daily Data'!$B$1:$AX$1,0),TRUE)</f>
        <v>0</v>
      </c>
      <c r="O64" s="78">
        <f>VLOOKUP($A64,'Published Daily Data'!$B:$AX,MATCH(O$1,'Published Daily Data'!$B$1:$AX$1,0),TRUE)</f>
        <v>321894</v>
      </c>
      <c r="P64" s="78">
        <f>VLOOKUP($A64,'Published Daily Data'!$B:$AX,MATCH(P$1,'Published Daily Data'!$B$1:$AX$1,0),TRUE)</f>
        <v>0</v>
      </c>
      <c r="Q64" s="78">
        <f>VLOOKUP($A64,'Published Daily Data'!$B:$AX,MATCH(Q$1,'Published Daily Data'!$B$1:$AX$1,0),TRUE)</f>
        <v>18323</v>
      </c>
      <c r="R64" s="78">
        <f>VLOOKUP($A64,'Published Daily Data'!$B:$AX,MATCH(R$1,'Published Daily Data'!$B$1:$AX$1,0),TRUE)</f>
        <v>0</v>
      </c>
      <c r="S64" s="78">
        <f>VLOOKUP($A64,'Published Daily Data'!$B:$AX,MATCH(S$1,'Published Daily Data'!$B$1:$AX$1,0),TRUE)</f>
        <v>-21196</v>
      </c>
      <c r="T64" s="78">
        <f>VLOOKUP($A64,'Published Daily Data'!$B:$AX,MATCH(T$1,'Published Daily Data'!$B$1:$AX$1,0),TRUE)</f>
        <v>1384</v>
      </c>
      <c r="U64" s="78">
        <f>VLOOKUP($A64,'Published Daily Data'!$B:$AX,MATCH(U$1,'Published Daily Data'!$B$1:$AX$1,0),TRUE)</f>
        <v>0</v>
      </c>
      <c r="V64" s="78">
        <f>VLOOKUP($A64,'Published Daily Data'!$B:$AX,MATCH(V$1,'Published Daily Data'!$B$1:$AX$1,0),TRUE)</f>
        <v>1441</v>
      </c>
      <c r="W64" s="78">
        <f>VLOOKUP($A64,'Published Daily Data'!$B:$AX,MATCH(W$1,'Published Daily Data'!$B$1:$AX$1,0),TRUE)</f>
        <v>0</v>
      </c>
      <c r="X64" s="78">
        <f>VLOOKUP($A64,'Published Daily Data'!$B:$AX,MATCH(X$1,'Published Daily Data'!$B$1:$AX$1,0),TRUE)</f>
        <v>-1960</v>
      </c>
      <c r="Y64" s="78">
        <f>VLOOKUP($A64,'Published Daily Data'!$B:$AX,MATCH(Y$1,'Published Daily Data'!$B$1:$AX$1,0),TRUE)</f>
        <v>405050</v>
      </c>
      <c r="Z64" s="78">
        <f>VLOOKUP($A64,'Published Daily Data'!$B:$AX,MATCH(Z$1,'Published Daily Data'!$B$1:$AX$1,0),TRUE)</f>
        <v>54939</v>
      </c>
      <c r="AA64" s="78">
        <f>VLOOKUP($A64,'Published Daily Data'!$B:$AX,MATCH(AA$1,'Published Daily Data'!$B$1:$AX$1,0),TRUE)</f>
        <v>193276</v>
      </c>
      <c r="AB64" s="78">
        <f>VLOOKUP($A64,'Published Daily Data'!$B:$AX,MATCH(AB$1,'Published Daily Data'!$B$1:$AX$1,0),TRUE)</f>
        <v>58028</v>
      </c>
      <c r="AC64" s="78">
        <f>VLOOKUP($A64,'Published Daily Data'!$B:$AX,MATCH(AC$1,'Published Daily Data'!$B$1:$AX$1,0),TRUE)</f>
        <v>478970</v>
      </c>
      <c r="AD64" s="78">
        <f>VLOOKUP($A64,'Published Daily Data'!$B:$AX,MATCH(AD$1,'Published Daily Data'!$B$1:$AX$1,0),TRUE)</f>
        <v>127960</v>
      </c>
      <c r="AE64" s="78">
        <f>VLOOKUP($A64,'Published Daily Data'!$B:$AX,MATCH(AE$1,'Published Daily Data'!$B$1:$AX$1,0),TRUE)</f>
        <v>267619</v>
      </c>
      <c r="AF64" s="78">
        <f>VLOOKUP($A64,'Published Daily Data'!$B:$AX,MATCH(AF$1,'Published Daily Data'!$B$1:$AX$1,0),TRUE)</f>
        <v>43416</v>
      </c>
      <c r="AG64" s="88">
        <f>VLOOKUP($A64,'Published Daily Data'!$B:$AX,MATCH(AG$1,'Published Daily Data'!$B$1:$AX$1,0),TRUE)</f>
        <v>217683.89697951349</v>
      </c>
      <c r="AH64" s="88">
        <f>VLOOKUP($A64,'Published Daily Data'!$B:$AX,MATCH(AH$1,'Published Daily Data'!$B$1:$AX$1,0),TRUE)</f>
        <v>306761.31592527177</v>
      </c>
      <c r="AI64" s="88">
        <f>VLOOKUP($A64,'Published Daily Data'!$B:$AX,MATCH(AI$1,'Published Daily Data'!$B$1:$AX$1,0),TRUE)</f>
        <v>0</v>
      </c>
      <c r="AJ64" s="88">
        <f>VLOOKUP($A64,'Published Daily Data'!$B:$AX,MATCH(AJ$1,'Published Daily Data'!$B$1:$AX$1,0),TRUE)</f>
        <v>2648.700011347928</v>
      </c>
      <c r="AK64" s="88">
        <f>VLOOKUP($A64,'Published Daily Data'!$B:$BY,MATCH(AK$1,'Published Daily Data'!$B$1:$BY$1,0),TRUE)</f>
        <v>527093.91291613318</v>
      </c>
      <c r="AL64" s="88">
        <f>VLOOKUP($A64,'Published Daily Data'!$B:$AX,MATCH(AL$1,'Published Daily Data'!$B$1:$AX$1,0),TRUE)</f>
        <v>1133.4674046434438</v>
      </c>
      <c r="AM64" s="88">
        <f>-VLOOKUP($A64,'Published Daily Data'!$B:$AX,MATCH(AM$1,'Published Daily Data'!$B$1:$AX$1,0),TRUE)</f>
        <v>-864.89074698347599</v>
      </c>
      <c r="AN64" s="88">
        <f>VLOOKUP($A64,'Published Daily Data'!$B:$AX,MATCH(AN$1,'Published Daily Data'!$B$1:$AX$1,0),TRUE)</f>
        <v>527362.48957379314</v>
      </c>
      <c r="AO64" s="88">
        <f>VLOOKUP($A64,'Published Daily Data'!$B:$AX,MATCH(AO$1,'Published Daily Data'!$B$1:$AX$1,0),TRUE)</f>
        <v>1628729</v>
      </c>
      <c r="AP64" s="88">
        <f>VLOOKUP($A64,'Published Daily Data'!$B:$AX,MATCH(AP$1,'Published Daily Data'!$B$1:$AX$1,0),TRUE)</f>
        <v>1629248</v>
      </c>
      <c r="AQ64" s="79">
        <f>VLOOKUP($A64,'Published Daily Data'!$B:$AX,MATCH(AQ$1,'Published Daily Data'!$B$1:$AX$1,0),TRUE)</f>
        <v>0.71346539681749721</v>
      </c>
      <c r="AR64" s="79">
        <f>VLOOKUP($A64,'Published Daily Data'!$B:$AX,MATCH(AR$1,'Published Daily Data'!$B$1:$AX$1,0),TRUE)</f>
        <v>0.71360154609008308</v>
      </c>
      <c r="AS64" s="79"/>
    </row>
    <row r="65" spans="1:63" x14ac:dyDescent="0.25">
      <c r="A65" s="87">
        <f t="shared" si="1"/>
        <v>45886</v>
      </c>
      <c r="B65" s="78">
        <f>VLOOKUP($A65,'Published Daily Data'!$B:$AX,MATCH(B$1,'Published Daily Data'!$B$1:$AX$1,0),TRUE)</f>
        <v>1606209</v>
      </c>
      <c r="C65" s="78">
        <f>VLOOKUP($A65,'Published Daily Data'!$B:$AX,MATCH(C$1,'Published Daily Data'!$B$1:$AX$1,0),TRUE)</f>
        <v>1632027</v>
      </c>
      <c r="D65" s="78">
        <f>VLOOKUP($A65,'Published Daily Data'!$B:$AX,MATCH(D$1,'Published Daily Data'!$B$1:$AX$1,0),TRUE)</f>
        <v>1630845</v>
      </c>
      <c r="E65" s="78">
        <f>VLOOKUP($A65,'Published Daily Data'!$B:$AX,MATCH(E$1,'Published Daily Data'!$B$1:$AX$1,0),TRUE)</f>
        <v>-1183</v>
      </c>
      <c r="F65" s="78">
        <f>VLOOKUP($A65,'Published Daily Data'!$B:$AX,MATCH(F$1,'Published Daily Data'!$B$1:$AX$1,0),TRUE)</f>
        <v>191255</v>
      </c>
      <c r="G65" s="78">
        <f>VLOOKUP($A65,'Published Daily Data'!$B:$AX,MATCH(G$1,'Published Daily Data'!$B$1:$AX$1,0),TRUE)</f>
        <v>752649</v>
      </c>
      <c r="H65" s="78">
        <f>VLOOKUP($A65,'Published Daily Data'!$B:$AX,MATCH(H$1,'Published Daily Data'!$B$1:$AX$1,0),TRUE)</f>
        <v>119227</v>
      </c>
      <c r="I65" s="78">
        <f>VLOOKUP($A65,'Published Daily Data'!$B:$AX,MATCH(I$1,'Published Daily Data'!$B$1:$AX$1,0),TRUE)</f>
        <v>0</v>
      </c>
      <c r="J65" s="78">
        <f>VLOOKUP($A65,'Published Daily Data'!$B:$AX,MATCH(J$1,'Published Daily Data'!$B$1:$AX$1,0),TRUE)</f>
        <v>0</v>
      </c>
      <c r="K65" s="78">
        <f>VLOOKUP($A65,'Published Daily Data'!$B:$AX,MATCH(K$1,'Published Daily Data'!$B$1:$AX$1,0),TRUE)</f>
        <v>1028</v>
      </c>
      <c r="L65" s="78">
        <f>VLOOKUP($A65,'Published Daily Data'!$B:$AX,MATCH(L$1,'Published Daily Data'!$B$1:$AX$1,0),TRUE)</f>
        <v>0</v>
      </c>
      <c r="M65" s="78">
        <f>VLOOKUP($A65,'Published Daily Data'!$B:$AX,MATCH(M$1,'Published Daily Data'!$B$1:$AX$1,0),TRUE)</f>
        <v>249481</v>
      </c>
      <c r="N65" s="78">
        <f>VLOOKUP($A65,'Published Daily Data'!$B:$AX,MATCH(N$1,'Published Daily Data'!$B$1:$AX$1,0),TRUE)</f>
        <v>0</v>
      </c>
      <c r="O65" s="78">
        <f>VLOOKUP($A65,'Published Daily Data'!$B:$AX,MATCH(O$1,'Published Daily Data'!$B$1:$AX$1,0),TRUE)</f>
        <v>320218</v>
      </c>
      <c r="P65" s="78">
        <f>VLOOKUP($A65,'Published Daily Data'!$B:$AX,MATCH(P$1,'Published Daily Data'!$B$1:$AX$1,0),TRUE)</f>
        <v>0</v>
      </c>
      <c r="Q65" s="78">
        <f>VLOOKUP($A65,'Published Daily Data'!$B:$AX,MATCH(Q$1,'Published Daily Data'!$B$1:$AX$1,0),TRUE)</f>
        <v>17633</v>
      </c>
      <c r="R65" s="78">
        <f>VLOOKUP($A65,'Published Daily Data'!$B:$AX,MATCH(R$1,'Published Daily Data'!$B$1:$AX$1,0),TRUE)</f>
        <v>0</v>
      </c>
      <c r="S65" s="78">
        <f>VLOOKUP($A65,'Published Daily Data'!$B:$AX,MATCH(S$1,'Published Daily Data'!$B$1:$AX$1,0),TRUE)</f>
        <v>-22052</v>
      </c>
      <c r="T65" s="78">
        <f>VLOOKUP($A65,'Published Daily Data'!$B:$AX,MATCH(T$1,'Published Daily Data'!$B$1:$AX$1,0),TRUE)</f>
        <v>1410</v>
      </c>
      <c r="U65" s="78">
        <f>VLOOKUP($A65,'Published Daily Data'!$B:$AX,MATCH(U$1,'Published Daily Data'!$B$1:$AX$1,0),TRUE)</f>
        <v>0</v>
      </c>
      <c r="V65" s="78">
        <f>VLOOKUP($A65,'Published Daily Data'!$B:$AX,MATCH(V$1,'Published Daily Data'!$B$1:$AX$1,0),TRUE)</f>
        <v>613</v>
      </c>
      <c r="W65" s="78">
        <f>VLOOKUP($A65,'Published Daily Data'!$B:$AX,MATCH(W$1,'Published Daily Data'!$B$1:$AX$1,0),TRUE)</f>
        <v>0</v>
      </c>
      <c r="X65" s="78">
        <f>VLOOKUP($A65,'Published Daily Data'!$B:$AX,MATCH(X$1,'Published Daily Data'!$B$1:$AX$1,0),TRUE)</f>
        <v>-1792</v>
      </c>
      <c r="Y65" s="78">
        <f>VLOOKUP($A65,'Published Daily Data'!$B:$AX,MATCH(Y$1,'Published Daily Data'!$B$1:$AX$1,0),TRUE)</f>
        <v>427630</v>
      </c>
      <c r="Z65" s="78">
        <f>VLOOKUP($A65,'Published Daily Data'!$B:$AX,MATCH(Z$1,'Published Daily Data'!$B$1:$AX$1,0),TRUE)</f>
        <v>54467</v>
      </c>
      <c r="AA65" s="78">
        <f>VLOOKUP($A65,'Published Daily Data'!$B:$AX,MATCH(AA$1,'Published Daily Data'!$B$1:$AX$1,0),TRUE)</f>
        <v>189494</v>
      </c>
      <c r="AB65" s="78">
        <f>VLOOKUP($A65,'Published Daily Data'!$B:$AX,MATCH(AB$1,'Published Daily Data'!$B$1:$AX$1,0),TRUE)</f>
        <v>57063</v>
      </c>
      <c r="AC65" s="78">
        <f>VLOOKUP($A65,'Published Daily Data'!$B:$AX,MATCH(AC$1,'Published Daily Data'!$B$1:$AX$1,0),TRUE)</f>
        <v>473081</v>
      </c>
      <c r="AD65" s="78">
        <f>VLOOKUP($A65,'Published Daily Data'!$B:$AX,MATCH(AD$1,'Published Daily Data'!$B$1:$AX$1,0),TRUE)</f>
        <v>128027</v>
      </c>
      <c r="AE65" s="78">
        <f>VLOOKUP($A65,'Published Daily Data'!$B:$AX,MATCH(AE$1,'Published Daily Data'!$B$1:$AX$1,0),TRUE)</f>
        <v>278460</v>
      </c>
      <c r="AF65" s="78">
        <f>VLOOKUP($A65,'Published Daily Data'!$B:$AX,MATCH(AF$1,'Published Daily Data'!$B$1:$AX$1,0),TRUE)</f>
        <v>45855</v>
      </c>
      <c r="AG65" s="88">
        <f>VLOOKUP($A65,'Published Daily Data'!$B:$AX,MATCH(AG$1,'Published Daily Data'!$B$1:$AX$1,0),TRUE)</f>
        <v>209930.35038873495</v>
      </c>
      <c r="AH65" s="88">
        <f>VLOOKUP($A65,'Published Daily Data'!$B:$AX,MATCH(AH$1,'Published Daily Data'!$B$1:$AX$1,0),TRUE)</f>
        <v>313992.06301721494</v>
      </c>
      <c r="AI65" s="88">
        <f>VLOOKUP($A65,'Published Daily Data'!$B:$AX,MATCH(AI$1,'Published Daily Data'!$B$1:$AX$1,0),TRUE)</f>
        <v>0</v>
      </c>
      <c r="AJ65" s="88">
        <f>VLOOKUP($A65,'Published Daily Data'!$B:$AX,MATCH(AJ$1,'Published Daily Data'!$B$1:$AX$1,0),TRUE)</f>
        <v>2698.36691866715</v>
      </c>
      <c r="AK65" s="88">
        <f>VLOOKUP($A65,'Published Daily Data'!$B:$BY,MATCH(AK$1,'Published Daily Data'!$B$1:$BY$1,0),TRUE)</f>
        <v>526620.78032461705</v>
      </c>
      <c r="AL65" s="88">
        <f>VLOOKUP($A65,'Published Daily Data'!$B:$AX,MATCH(AL$1,'Published Daily Data'!$B$1:$AX$1,0),TRUE)</f>
        <v>1132.7914709607535</v>
      </c>
      <c r="AM65" s="88">
        <f>-VLOOKUP($A65,'Published Daily Data'!$B:$AX,MATCH(AM$1,'Published Daily Data'!$B$1:$AX$1,0),TRUE)</f>
        <v>-519.53391372245562</v>
      </c>
      <c r="AN65" s="88">
        <f>VLOOKUP($A65,'Published Daily Data'!$B:$AX,MATCH(AN$1,'Published Daily Data'!$B$1:$AX$1,0),TRUE)</f>
        <v>527234.03788185539</v>
      </c>
      <c r="AO65" s="88">
        <f>VLOOKUP($A65,'Published Daily Data'!$B:$AX,MATCH(AO$1,'Published Daily Data'!$B$1:$AX$1,0),TRUE)</f>
        <v>1652901</v>
      </c>
      <c r="AP65" s="88">
        <f>VLOOKUP($A65,'Published Daily Data'!$B:$AX,MATCH(AP$1,'Published Daily Data'!$B$1:$AX$1,0),TRUE)</f>
        <v>1654080</v>
      </c>
      <c r="AQ65" s="79">
        <f>VLOOKUP($A65,'Published Daily Data'!$B:$AX,MATCH(AQ$1,'Published Daily Data'!$B$1:$AX$1,0),TRUE)</f>
        <v>0.7024006305999313</v>
      </c>
      <c r="AR65" s="79">
        <f>VLOOKUP($A65,'Published Daily Data'!$B:$AX,MATCH(AR$1,'Published Daily Data'!$B$1:$AX$1,0),TRUE)</f>
        <v>0.70271734414000286</v>
      </c>
      <c r="AS65" s="79"/>
    </row>
    <row r="66" spans="1:63" x14ac:dyDescent="0.25">
      <c r="A66" s="87">
        <f t="shared" si="1"/>
        <v>45887</v>
      </c>
      <c r="B66" s="78">
        <f>VLOOKUP($A66,'Published Daily Data'!$B:$AX,MATCH(B$1,'Published Daily Data'!$B$1:$AX$1,0),TRUE)</f>
        <v>1681940</v>
      </c>
      <c r="C66" s="78">
        <f>VLOOKUP($A66,'Published Daily Data'!$B:$AX,MATCH(C$1,'Published Daily Data'!$B$1:$AX$1,0),TRUE)</f>
        <v>1682672</v>
      </c>
      <c r="D66" s="78">
        <f>VLOOKUP($A66,'Published Daily Data'!$B:$AX,MATCH(D$1,'Published Daily Data'!$B$1:$AX$1,0),TRUE)</f>
        <v>1681425</v>
      </c>
      <c r="E66" s="78">
        <f>VLOOKUP($A66,'Published Daily Data'!$B:$AX,MATCH(E$1,'Published Daily Data'!$B$1:$AX$1,0),TRUE)</f>
        <v>-1251</v>
      </c>
      <c r="F66" s="78">
        <f>VLOOKUP($A66,'Published Daily Data'!$B:$AX,MATCH(F$1,'Published Daily Data'!$B$1:$AX$1,0),TRUE)</f>
        <v>232898</v>
      </c>
      <c r="G66" s="78">
        <f>VLOOKUP($A66,'Published Daily Data'!$B:$AX,MATCH(G$1,'Published Daily Data'!$B$1:$AX$1,0),TRUE)</f>
        <v>840880</v>
      </c>
      <c r="H66" s="78">
        <f>VLOOKUP($A66,'Published Daily Data'!$B:$AX,MATCH(H$1,'Published Daily Data'!$B$1:$AX$1,0),TRUE)</f>
        <v>119174</v>
      </c>
      <c r="I66" s="78">
        <f>VLOOKUP($A66,'Published Daily Data'!$B:$AX,MATCH(I$1,'Published Daily Data'!$B$1:$AX$1,0),TRUE)</f>
        <v>0</v>
      </c>
      <c r="J66" s="78">
        <f>VLOOKUP($A66,'Published Daily Data'!$B:$AX,MATCH(J$1,'Published Daily Data'!$B$1:$AX$1,0),TRUE)</f>
        <v>0</v>
      </c>
      <c r="K66" s="78">
        <f>VLOOKUP($A66,'Published Daily Data'!$B:$AX,MATCH(K$1,'Published Daily Data'!$B$1:$AX$1,0),TRUE)</f>
        <v>1178</v>
      </c>
      <c r="L66" s="78">
        <f>VLOOKUP($A66,'Published Daily Data'!$B:$AX,MATCH(L$1,'Published Daily Data'!$B$1:$AX$1,0),TRUE)</f>
        <v>0</v>
      </c>
      <c r="M66" s="78">
        <f>VLOOKUP($A66,'Published Daily Data'!$B:$AX,MATCH(M$1,'Published Daily Data'!$B$1:$AX$1,0),TRUE)</f>
        <v>250765</v>
      </c>
      <c r="N66" s="78">
        <f>VLOOKUP($A66,'Published Daily Data'!$B:$AX,MATCH(N$1,'Published Daily Data'!$B$1:$AX$1,0),TRUE)</f>
        <v>0</v>
      </c>
      <c r="O66" s="78">
        <f>VLOOKUP($A66,'Published Daily Data'!$B:$AX,MATCH(O$1,'Published Daily Data'!$B$1:$AX$1,0),TRUE)</f>
        <v>238839</v>
      </c>
      <c r="P66" s="78">
        <f>VLOOKUP($A66,'Published Daily Data'!$B:$AX,MATCH(P$1,'Published Daily Data'!$B$1:$AX$1,0),TRUE)</f>
        <v>0</v>
      </c>
      <c r="Q66" s="78">
        <f>VLOOKUP($A66,'Published Daily Data'!$B:$AX,MATCH(Q$1,'Published Daily Data'!$B$1:$AX$1,0),TRUE)</f>
        <v>19832</v>
      </c>
      <c r="R66" s="78">
        <f>VLOOKUP($A66,'Published Daily Data'!$B:$AX,MATCH(R$1,'Published Daily Data'!$B$1:$AX$1,0),TRUE)</f>
        <v>0</v>
      </c>
      <c r="S66" s="78">
        <f>VLOOKUP($A66,'Published Daily Data'!$B:$AX,MATCH(S$1,'Published Daily Data'!$B$1:$AX$1,0),TRUE)</f>
        <v>-23663</v>
      </c>
      <c r="T66" s="78">
        <f>VLOOKUP($A66,'Published Daily Data'!$B:$AX,MATCH(T$1,'Published Daily Data'!$B$1:$AX$1,0),TRUE)</f>
        <v>1519</v>
      </c>
      <c r="U66" s="78">
        <f>VLOOKUP($A66,'Published Daily Data'!$B:$AX,MATCH(U$1,'Published Daily Data'!$B$1:$AX$1,0),TRUE)</f>
        <v>0</v>
      </c>
      <c r="V66" s="78">
        <f>VLOOKUP($A66,'Published Daily Data'!$B:$AX,MATCH(V$1,'Published Daily Data'!$B$1:$AX$1,0),TRUE)</f>
        <v>469</v>
      </c>
      <c r="W66" s="78">
        <f>VLOOKUP($A66,'Published Daily Data'!$B:$AX,MATCH(W$1,'Published Daily Data'!$B$1:$AX$1,0),TRUE)</f>
        <v>0</v>
      </c>
      <c r="X66" s="78">
        <f>VLOOKUP($A66,'Published Daily Data'!$B:$AX,MATCH(X$1,'Published Daily Data'!$B$1:$AX$1,0),TRUE)</f>
        <v>-1726</v>
      </c>
      <c r="Y66" s="78">
        <f>VLOOKUP($A66,'Published Daily Data'!$B:$AX,MATCH(Y$1,'Published Daily Data'!$B$1:$AX$1,0),TRUE)</f>
        <v>440667</v>
      </c>
      <c r="Z66" s="78">
        <f>VLOOKUP($A66,'Published Daily Data'!$B:$AX,MATCH(Z$1,'Published Daily Data'!$B$1:$AX$1,0),TRUE)</f>
        <v>57118</v>
      </c>
      <c r="AA66" s="78">
        <f>VLOOKUP($A66,'Published Daily Data'!$B:$AX,MATCH(AA$1,'Published Daily Data'!$B$1:$AX$1,0),TRUE)</f>
        <v>177487</v>
      </c>
      <c r="AB66" s="78">
        <f>VLOOKUP($A66,'Published Daily Data'!$B:$AX,MATCH(AB$1,'Published Daily Data'!$B$1:$AX$1,0),TRUE)</f>
        <v>55726</v>
      </c>
      <c r="AC66" s="78">
        <f>VLOOKUP($A66,'Published Daily Data'!$B:$AX,MATCH(AC$1,'Published Daily Data'!$B$1:$AX$1,0),TRUE)</f>
        <v>511278</v>
      </c>
      <c r="AD66" s="78">
        <f>VLOOKUP($A66,'Published Daily Data'!$B:$AX,MATCH(AD$1,'Published Daily Data'!$B$1:$AX$1,0),TRUE)</f>
        <v>130729</v>
      </c>
      <c r="AE66" s="78">
        <f>VLOOKUP($A66,'Published Daily Data'!$B:$AX,MATCH(AE$1,'Published Daily Data'!$B$1:$AX$1,0),TRUE)</f>
        <v>288589</v>
      </c>
      <c r="AF66" s="78">
        <f>VLOOKUP($A66,'Published Daily Data'!$B:$AX,MATCH(AF$1,'Published Daily Data'!$B$1:$AX$1,0),TRUE)</f>
        <v>44704</v>
      </c>
      <c r="AG66" s="88">
        <f>VLOOKUP($A66,'Published Daily Data'!$B:$AX,MATCH(AG$1,'Published Daily Data'!$B$1:$AX$1,0),TRUE)</f>
        <v>255212.80197886506</v>
      </c>
      <c r="AH66" s="88">
        <f>VLOOKUP($A66,'Published Daily Data'!$B:$AX,MATCH(AH$1,'Published Daily Data'!$B$1:$AX$1,0),TRUE)</f>
        <v>349883.60316294414</v>
      </c>
      <c r="AI66" s="88">
        <f>VLOOKUP($A66,'Published Daily Data'!$B:$AX,MATCH(AI$1,'Published Daily Data'!$B$1:$AX$1,0),TRUE)</f>
        <v>0</v>
      </c>
      <c r="AJ66" s="88">
        <f>VLOOKUP($A66,'Published Daily Data'!$B:$AX,MATCH(AJ$1,'Published Daily Data'!$B$1:$AX$1,0),TRUE)</f>
        <v>2402.6870696533306</v>
      </c>
      <c r="AK66" s="88">
        <f>VLOOKUP($A66,'Published Daily Data'!$B:$BY,MATCH(AK$1,'Published Daily Data'!$B$1:$BY$1,0),TRUE)</f>
        <v>607499.09221146256</v>
      </c>
      <c r="AL66" s="88">
        <f>VLOOKUP($A66,'Published Daily Data'!$B:$AX,MATCH(AL$1,'Published Daily Data'!$B$1:$AX$1,0),TRUE)</f>
        <v>1623.9796457707291</v>
      </c>
      <c r="AM66" s="88">
        <f>-VLOOKUP($A66,'Published Daily Data'!$B:$AX,MATCH(AM$1,'Published Daily Data'!$B$1:$AX$1,0),TRUE)</f>
        <v>-651.45014717111724</v>
      </c>
      <c r="AN66" s="88">
        <f>VLOOKUP($A66,'Published Daily Data'!$B:$AX,MATCH(AN$1,'Published Daily Data'!$B$1:$AX$1,0),TRUE)</f>
        <v>608471.62171006226</v>
      </c>
      <c r="AO66" s="88">
        <f>VLOOKUP($A66,'Published Daily Data'!$B:$AX,MATCH(AO$1,'Published Daily Data'!$B$1:$AX$1,0),TRUE)</f>
        <v>1705085</v>
      </c>
      <c r="AP66" s="88">
        <f>VLOOKUP($A66,'Published Daily Data'!$B:$AX,MATCH(AP$1,'Published Daily Data'!$B$1:$AX$1,0),TRUE)</f>
        <v>1706342</v>
      </c>
      <c r="AQ66" s="79">
        <f>VLOOKUP($A66,'Published Daily Data'!$B:$AX,MATCH(AQ$1,'Published Daily Data'!$B$1:$AX$1,0),TRUE)</f>
        <v>0.78547676430866176</v>
      </c>
      <c r="AR66" s="79">
        <f>VLOOKUP($A66,'Published Daily Data'!$B:$AX,MATCH(AR$1,'Published Daily Data'!$B$1:$AX$1,0),TRUE)</f>
        <v>0.78615465519481864</v>
      </c>
      <c r="AS66" s="79"/>
    </row>
    <row r="67" spans="1:63" x14ac:dyDescent="0.25">
      <c r="A67" s="87">
        <f t="shared" ref="A67:A130" si="2">A68-1</f>
        <v>45888</v>
      </c>
      <c r="B67" s="78">
        <f>VLOOKUP($A67,'Published Daily Data'!$B:$AX,MATCH(B$1,'Published Daily Data'!$B$1:$AX$1,0),TRUE)</f>
        <v>1677121</v>
      </c>
      <c r="C67" s="78">
        <f>VLOOKUP($A67,'Published Daily Data'!$B:$AX,MATCH(C$1,'Published Daily Data'!$B$1:$AX$1,0),TRUE)</f>
        <v>1643855</v>
      </c>
      <c r="D67" s="78">
        <f>VLOOKUP($A67,'Published Daily Data'!$B:$AX,MATCH(D$1,'Published Daily Data'!$B$1:$AX$1,0),TRUE)</f>
        <v>1640198</v>
      </c>
      <c r="E67" s="78">
        <f>VLOOKUP($A67,'Published Daily Data'!$B:$AX,MATCH(E$1,'Published Daily Data'!$B$1:$AX$1,0),TRUE)</f>
        <v>-3655</v>
      </c>
      <c r="F67" s="78">
        <f>VLOOKUP($A67,'Published Daily Data'!$B:$AX,MATCH(F$1,'Published Daily Data'!$B$1:$AX$1,0),TRUE)</f>
        <v>243389</v>
      </c>
      <c r="G67" s="78">
        <f>VLOOKUP($A67,'Published Daily Data'!$B:$AX,MATCH(G$1,'Published Daily Data'!$B$1:$AX$1,0),TRUE)</f>
        <v>971212</v>
      </c>
      <c r="H67" s="78">
        <f>VLOOKUP($A67,'Published Daily Data'!$B:$AX,MATCH(H$1,'Published Daily Data'!$B$1:$AX$1,0),TRUE)</f>
        <v>119380</v>
      </c>
      <c r="I67" s="78">
        <f>VLOOKUP($A67,'Published Daily Data'!$B:$AX,MATCH(I$1,'Published Daily Data'!$B$1:$AX$1,0),TRUE)</f>
        <v>0</v>
      </c>
      <c r="J67" s="78">
        <f>VLOOKUP($A67,'Published Daily Data'!$B:$AX,MATCH(J$1,'Published Daily Data'!$B$1:$AX$1,0),TRUE)</f>
        <v>0</v>
      </c>
      <c r="K67" s="78">
        <f>VLOOKUP($A67,'Published Daily Data'!$B:$AX,MATCH(K$1,'Published Daily Data'!$B$1:$AX$1,0),TRUE)</f>
        <v>1086</v>
      </c>
      <c r="L67" s="78">
        <f>VLOOKUP($A67,'Published Daily Data'!$B:$AX,MATCH(L$1,'Published Daily Data'!$B$1:$AX$1,0),TRUE)</f>
        <v>0</v>
      </c>
      <c r="M67" s="78">
        <f>VLOOKUP($A67,'Published Daily Data'!$B:$AX,MATCH(M$1,'Published Daily Data'!$B$1:$AX$1,0),TRUE)</f>
        <v>208068</v>
      </c>
      <c r="N67" s="78">
        <f>VLOOKUP($A67,'Published Daily Data'!$B:$AX,MATCH(N$1,'Published Daily Data'!$B$1:$AX$1,0),TRUE)</f>
        <v>0</v>
      </c>
      <c r="O67" s="78">
        <f>VLOOKUP($A67,'Published Daily Data'!$B:$AX,MATCH(O$1,'Published Daily Data'!$B$1:$AX$1,0),TRUE)</f>
        <v>100876</v>
      </c>
      <c r="P67" s="78">
        <f>VLOOKUP($A67,'Published Daily Data'!$B:$AX,MATCH(P$1,'Published Daily Data'!$B$1:$AX$1,0),TRUE)</f>
        <v>0</v>
      </c>
      <c r="Q67" s="78">
        <f>VLOOKUP($A67,'Published Daily Data'!$B:$AX,MATCH(Q$1,'Published Daily Data'!$B$1:$AX$1,0),TRUE)</f>
        <v>19602</v>
      </c>
      <c r="R67" s="78">
        <f>VLOOKUP($A67,'Published Daily Data'!$B:$AX,MATCH(R$1,'Published Daily Data'!$B$1:$AX$1,0),TRUE)</f>
        <v>0</v>
      </c>
      <c r="S67" s="78">
        <f>VLOOKUP($A67,'Published Daily Data'!$B:$AX,MATCH(S$1,'Published Daily Data'!$B$1:$AX$1,0),TRUE)</f>
        <v>-25413</v>
      </c>
      <c r="T67" s="78">
        <f>VLOOKUP($A67,'Published Daily Data'!$B:$AX,MATCH(T$1,'Published Daily Data'!$B$1:$AX$1,0),TRUE)</f>
        <v>1995</v>
      </c>
      <c r="U67" s="78">
        <f>VLOOKUP($A67,'Published Daily Data'!$B:$AX,MATCH(U$1,'Published Daily Data'!$B$1:$AX$1,0),TRUE)</f>
        <v>0</v>
      </c>
      <c r="V67" s="78">
        <f>VLOOKUP($A67,'Published Daily Data'!$B:$AX,MATCH(V$1,'Published Daily Data'!$B$1:$AX$1,0),TRUE)</f>
        <v>347</v>
      </c>
      <c r="W67" s="78">
        <f>VLOOKUP($A67,'Published Daily Data'!$B:$AX,MATCH(W$1,'Published Daily Data'!$B$1:$AX$1,0),TRUE)</f>
        <v>0</v>
      </c>
      <c r="X67" s="78">
        <f>VLOOKUP($A67,'Published Daily Data'!$B:$AX,MATCH(X$1,'Published Daily Data'!$B$1:$AX$1,0),TRUE)</f>
        <v>-3999</v>
      </c>
      <c r="Y67" s="78">
        <f>VLOOKUP($A67,'Published Daily Data'!$B:$AX,MATCH(Y$1,'Published Daily Data'!$B$1:$AX$1,0),TRUE)</f>
        <v>402686</v>
      </c>
      <c r="Z67" s="78">
        <f>VLOOKUP($A67,'Published Daily Data'!$B:$AX,MATCH(Z$1,'Published Daily Data'!$B$1:$AX$1,0),TRUE)</f>
        <v>55935</v>
      </c>
      <c r="AA67" s="78">
        <f>VLOOKUP($A67,'Published Daily Data'!$B:$AX,MATCH(AA$1,'Published Daily Data'!$B$1:$AX$1,0),TRUE)</f>
        <v>182343</v>
      </c>
      <c r="AB67" s="78">
        <f>VLOOKUP($A67,'Published Daily Data'!$B:$AX,MATCH(AB$1,'Published Daily Data'!$B$1:$AX$1,0),TRUE)</f>
        <v>63113</v>
      </c>
      <c r="AC67" s="78">
        <f>VLOOKUP($A67,'Published Daily Data'!$B:$AX,MATCH(AC$1,'Published Daily Data'!$B$1:$AX$1,0),TRUE)</f>
        <v>524935</v>
      </c>
      <c r="AD67" s="78">
        <f>VLOOKUP($A67,'Published Daily Data'!$B:$AX,MATCH(AD$1,'Published Daily Data'!$B$1:$AX$1,0),TRUE)</f>
        <v>124239</v>
      </c>
      <c r="AE67" s="78">
        <f>VLOOKUP($A67,'Published Daily Data'!$B:$AX,MATCH(AE$1,'Published Daily Data'!$B$1:$AX$1,0),TRUE)</f>
        <v>272546</v>
      </c>
      <c r="AF67" s="78">
        <f>VLOOKUP($A67,'Published Daily Data'!$B:$AX,MATCH(AF$1,'Published Daily Data'!$B$1:$AX$1,0),TRUE)</f>
        <v>43713</v>
      </c>
      <c r="AG67" s="88">
        <f>VLOOKUP($A67,'Published Daily Data'!$B:$AX,MATCH(AG$1,'Published Daily Data'!$B$1:$AX$1,0),TRUE)</f>
        <v>266351.94605277065</v>
      </c>
      <c r="AH67" s="88">
        <f>VLOOKUP($A67,'Published Daily Data'!$B:$AX,MATCH(AH$1,'Published Daily Data'!$B$1:$AX$1,0),TRUE)</f>
        <v>403598.64361701201</v>
      </c>
      <c r="AI67" s="88">
        <f>VLOOKUP($A67,'Published Daily Data'!$B:$AX,MATCH(AI$1,'Published Daily Data'!$B$1:$AX$1,0),TRUE)</f>
        <v>0</v>
      </c>
      <c r="AJ67" s="88">
        <f>VLOOKUP($A67,'Published Daily Data'!$B:$AX,MATCH(AJ$1,'Published Daily Data'!$B$1:$AX$1,0),TRUE)</f>
        <v>1716.4845110590245</v>
      </c>
      <c r="AK67" s="88">
        <f>VLOOKUP($A67,'Published Daily Data'!$B:$BY,MATCH(AK$1,'Published Daily Data'!$B$1:$BY$1,0),TRUE)</f>
        <v>671667.0741808418</v>
      </c>
      <c r="AL67" s="88">
        <f>VLOOKUP($A67,'Published Daily Data'!$B:$AX,MATCH(AL$1,'Published Daily Data'!$B$1:$AX$1,0),TRUE)</f>
        <v>2480.6658264839998</v>
      </c>
      <c r="AM67" s="88">
        <f>-VLOOKUP($A67,'Published Daily Data'!$B:$AX,MATCH(AM$1,'Published Daily Data'!$B$1:$AX$1,0),TRUE)</f>
        <v>-161.99851748378163</v>
      </c>
      <c r="AN67" s="88">
        <f>VLOOKUP($A67,'Published Daily Data'!$B:$AX,MATCH(AN$1,'Published Daily Data'!$B$1:$AX$1,0),TRUE)</f>
        <v>673985.74148984172</v>
      </c>
      <c r="AO67" s="88">
        <f>VLOOKUP($A67,'Published Daily Data'!$B:$AX,MATCH(AO$1,'Published Daily Data'!$B$1:$AX$1,0),TRUE)</f>
        <v>1665608</v>
      </c>
      <c r="AP67" s="88">
        <f>VLOOKUP($A67,'Published Daily Data'!$B:$AX,MATCH(AP$1,'Published Daily Data'!$B$1:$AX$1,0),TRUE)</f>
        <v>1669260</v>
      </c>
      <c r="AQ67" s="79">
        <f>VLOOKUP($A67,'Published Daily Data'!$B:$AX,MATCH(AQ$1,'Published Daily Data'!$B$1:$AX$1,0),TRUE)</f>
        <v>0.8890271090680204</v>
      </c>
      <c r="AR67" s="79">
        <f>VLOOKUP($A67,'Published Daily Data'!$B:$AX,MATCH(AR$1,'Published Daily Data'!$B$1:$AX$1,0),TRUE)</f>
        <v>0.89014440255163063</v>
      </c>
      <c r="AS67" s="79"/>
    </row>
    <row r="68" spans="1:63" x14ac:dyDescent="0.25">
      <c r="A68" s="87">
        <f t="shared" si="2"/>
        <v>45889</v>
      </c>
      <c r="B68" s="78">
        <f>VLOOKUP($A68,'Published Daily Data'!$B:$AX,MATCH(B$1,'Published Daily Data'!$B$1:$AX$1,0),TRUE)</f>
        <v>1682301</v>
      </c>
      <c r="C68" s="78">
        <f>VLOOKUP($A68,'Published Daily Data'!$B:$AX,MATCH(C$1,'Published Daily Data'!$B$1:$AX$1,0),TRUE)</f>
        <v>1580828</v>
      </c>
      <c r="D68" s="78">
        <f>VLOOKUP($A68,'Published Daily Data'!$B:$AX,MATCH(D$1,'Published Daily Data'!$B$1:$AX$1,0),TRUE)</f>
        <v>1579633</v>
      </c>
      <c r="E68" s="78">
        <f>VLOOKUP($A68,'Published Daily Data'!$B:$AX,MATCH(E$1,'Published Daily Data'!$B$1:$AX$1,0),TRUE)</f>
        <v>-1197</v>
      </c>
      <c r="F68" s="78">
        <f>VLOOKUP($A68,'Published Daily Data'!$B:$AX,MATCH(F$1,'Published Daily Data'!$B$1:$AX$1,0),TRUE)</f>
        <v>222837</v>
      </c>
      <c r="G68" s="78">
        <f>VLOOKUP($A68,'Published Daily Data'!$B:$AX,MATCH(G$1,'Published Daily Data'!$B$1:$AX$1,0),TRUE)</f>
        <v>911054</v>
      </c>
      <c r="H68" s="78">
        <f>VLOOKUP($A68,'Published Daily Data'!$B:$AX,MATCH(H$1,'Published Daily Data'!$B$1:$AX$1,0),TRUE)</f>
        <v>119363</v>
      </c>
      <c r="I68" s="78">
        <f>VLOOKUP($A68,'Published Daily Data'!$B:$AX,MATCH(I$1,'Published Daily Data'!$B$1:$AX$1,0),TRUE)</f>
        <v>0</v>
      </c>
      <c r="J68" s="78">
        <f>VLOOKUP($A68,'Published Daily Data'!$B:$AX,MATCH(J$1,'Published Daily Data'!$B$1:$AX$1,0),TRUE)</f>
        <v>0</v>
      </c>
      <c r="K68" s="78">
        <f>VLOOKUP($A68,'Published Daily Data'!$B:$AX,MATCH(K$1,'Published Daily Data'!$B$1:$AX$1,0),TRUE)</f>
        <v>1131</v>
      </c>
      <c r="L68" s="78">
        <f>VLOOKUP($A68,'Published Daily Data'!$B:$AX,MATCH(L$1,'Published Daily Data'!$B$1:$AX$1,0),TRUE)</f>
        <v>0</v>
      </c>
      <c r="M68" s="78">
        <f>VLOOKUP($A68,'Published Daily Data'!$B:$AX,MATCH(M$1,'Published Daily Data'!$B$1:$AX$1,0),TRUE)</f>
        <v>222883</v>
      </c>
      <c r="N68" s="78">
        <f>VLOOKUP($A68,'Published Daily Data'!$B:$AX,MATCH(N$1,'Published Daily Data'!$B$1:$AX$1,0),TRUE)</f>
        <v>0</v>
      </c>
      <c r="O68" s="78">
        <f>VLOOKUP($A68,'Published Daily Data'!$B:$AX,MATCH(O$1,'Published Daily Data'!$B$1:$AX$1,0),TRUE)</f>
        <v>102576</v>
      </c>
      <c r="P68" s="78">
        <f>VLOOKUP($A68,'Published Daily Data'!$B:$AX,MATCH(P$1,'Published Daily Data'!$B$1:$AX$1,0),TRUE)</f>
        <v>0</v>
      </c>
      <c r="Q68" s="78">
        <f>VLOOKUP($A68,'Published Daily Data'!$B:$AX,MATCH(Q$1,'Published Daily Data'!$B$1:$AX$1,0),TRUE)</f>
        <v>20750</v>
      </c>
      <c r="R68" s="78">
        <f>VLOOKUP($A68,'Published Daily Data'!$B:$AX,MATCH(R$1,'Published Daily Data'!$B$1:$AX$1,0),TRUE)</f>
        <v>0</v>
      </c>
      <c r="S68" s="78">
        <f>VLOOKUP($A68,'Published Daily Data'!$B:$AX,MATCH(S$1,'Published Daily Data'!$B$1:$AX$1,0),TRUE)</f>
        <v>-22626</v>
      </c>
      <c r="T68" s="78">
        <f>VLOOKUP($A68,'Published Daily Data'!$B:$AX,MATCH(T$1,'Published Daily Data'!$B$1:$AX$1,0),TRUE)</f>
        <v>1662</v>
      </c>
      <c r="U68" s="78">
        <f>VLOOKUP($A68,'Published Daily Data'!$B:$AX,MATCH(U$1,'Published Daily Data'!$B$1:$AX$1,0),TRUE)</f>
        <v>0</v>
      </c>
      <c r="V68" s="78">
        <f>VLOOKUP($A68,'Published Daily Data'!$B:$AX,MATCH(V$1,'Published Daily Data'!$B$1:$AX$1,0),TRUE)</f>
        <v>1214</v>
      </c>
      <c r="W68" s="78">
        <f>VLOOKUP($A68,'Published Daily Data'!$B:$AX,MATCH(W$1,'Published Daily Data'!$B$1:$AX$1,0),TRUE)</f>
        <v>0</v>
      </c>
      <c r="X68" s="78">
        <f>VLOOKUP($A68,'Published Daily Data'!$B:$AX,MATCH(X$1,'Published Daily Data'!$B$1:$AX$1,0),TRUE)</f>
        <v>-2413</v>
      </c>
      <c r="Y68" s="78">
        <f>VLOOKUP($A68,'Published Daily Data'!$B:$AX,MATCH(Y$1,'Published Daily Data'!$B$1:$AX$1,0),TRUE)</f>
        <v>420768</v>
      </c>
      <c r="Z68" s="78">
        <f>VLOOKUP($A68,'Published Daily Data'!$B:$AX,MATCH(Z$1,'Published Daily Data'!$B$1:$AX$1,0),TRUE)</f>
        <v>52040</v>
      </c>
      <c r="AA68" s="78">
        <f>VLOOKUP($A68,'Published Daily Data'!$B:$AX,MATCH(AA$1,'Published Daily Data'!$B$1:$AX$1,0),TRUE)</f>
        <v>184352</v>
      </c>
      <c r="AB68" s="78">
        <f>VLOOKUP($A68,'Published Daily Data'!$B:$AX,MATCH(AB$1,'Published Daily Data'!$B$1:$AX$1,0),TRUE)</f>
        <v>58944</v>
      </c>
      <c r="AC68" s="78">
        <f>VLOOKUP($A68,'Published Daily Data'!$B:$AX,MATCH(AC$1,'Published Daily Data'!$B$1:$AX$1,0),TRUE)</f>
        <v>456046</v>
      </c>
      <c r="AD68" s="78">
        <f>VLOOKUP($A68,'Published Daily Data'!$B:$AX,MATCH(AD$1,'Published Daily Data'!$B$1:$AX$1,0),TRUE)</f>
        <v>120299</v>
      </c>
      <c r="AE68" s="78">
        <f>VLOOKUP($A68,'Published Daily Data'!$B:$AX,MATCH(AE$1,'Published Daily Data'!$B$1:$AX$1,0),TRUE)</f>
        <v>269242</v>
      </c>
      <c r="AF68" s="78">
        <f>VLOOKUP($A68,'Published Daily Data'!$B:$AX,MATCH(AF$1,'Published Daily Data'!$B$1:$AX$1,0),TRUE)</f>
        <v>41823</v>
      </c>
      <c r="AG68" s="88">
        <f>VLOOKUP($A68,'Published Daily Data'!$B:$AX,MATCH(AG$1,'Published Daily Data'!$B$1:$AX$1,0),TRUE)</f>
        <v>243853.42273293698</v>
      </c>
      <c r="AH68" s="88">
        <f>VLOOKUP($A68,'Published Daily Data'!$B:$AX,MATCH(AH$1,'Published Daily Data'!$B$1:$AX$1,0),TRUE)</f>
        <v>378837.60730524204</v>
      </c>
      <c r="AI68" s="88">
        <f>VLOOKUP($A68,'Published Daily Data'!$B:$AX,MATCH(AI$1,'Published Daily Data'!$B$1:$AX$1,0),TRUE)</f>
        <v>0</v>
      </c>
      <c r="AJ68" s="88">
        <f>VLOOKUP($A68,'Published Daily Data'!$B:$AX,MATCH(AJ$1,'Published Daily Data'!$B$1:$AX$1,0),TRUE)</f>
        <v>1782.5472066335112</v>
      </c>
      <c r="AK68" s="88">
        <f>VLOOKUP($A68,'Published Daily Data'!$B:$BY,MATCH(AK$1,'Published Daily Data'!$B$1:$BY$1,0),TRUE)</f>
        <v>624473.57724481251</v>
      </c>
      <c r="AL68" s="88">
        <f>VLOOKUP($A68,'Published Daily Data'!$B:$AX,MATCH(AL$1,'Published Daily Data'!$B$1:$AX$1,0),TRUE)</f>
        <v>2015.8368794100406</v>
      </c>
      <c r="AM68" s="88">
        <f>-VLOOKUP($A68,'Published Daily Data'!$B:$AX,MATCH(AM$1,'Published Daily Data'!$B$1:$AX$1,0),TRUE)</f>
        <v>-805.05475210083807</v>
      </c>
      <c r="AN68" s="88">
        <f>VLOOKUP($A68,'Published Daily Data'!$B:$AX,MATCH(AN$1,'Published Daily Data'!$B$1:$AX$1,0),TRUE)</f>
        <v>625684.35937212175</v>
      </c>
      <c r="AO68" s="88">
        <f>VLOOKUP($A68,'Published Daily Data'!$B:$AX,MATCH(AO$1,'Published Daily Data'!$B$1:$AX$1,0),TRUE)</f>
        <v>1602256</v>
      </c>
      <c r="AP68" s="88">
        <f>VLOOKUP($A68,'Published Daily Data'!$B:$AX,MATCH(AP$1,'Published Daily Data'!$B$1:$AX$1,0),TRUE)</f>
        <v>1603455</v>
      </c>
      <c r="AQ68" s="79">
        <f>VLOOKUP($A68,'Published Daily Data'!$B:$AX,MATCH(AQ$1,'Published Daily Data'!$B$1:$AX$1,0),TRUE)</f>
        <v>0.85924280381253593</v>
      </c>
      <c r="AR68" s="79">
        <f>VLOOKUP($A68,'Published Daily Data'!$B:$AX,MATCH(AR$1,'Published Daily Data'!$B$1:$AX$1,0),TRUE)</f>
        <v>0.86026502294044238</v>
      </c>
      <c r="AS68" s="79"/>
    </row>
    <row r="69" spans="1:63" x14ac:dyDescent="0.25">
      <c r="A69" s="87">
        <f t="shared" si="2"/>
        <v>45890</v>
      </c>
      <c r="B69" s="78">
        <f>VLOOKUP($A69,'Published Daily Data'!$B:$AX,MATCH(B$1,'Published Daily Data'!$B$1:$AX$1,0),TRUE)</f>
        <v>1575231</v>
      </c>
      <c r="C69" s="78">
        <f>VLOOKUP($A69,'Published Daily Data'!$B:$AX,MATCH(C$1,'Published Daily Data'!$B$1:$AX$1,0),TRUE)</f>
        <v>1580505</v>
      </c>
      <c r="D69" s="78">
        <f>VLOOKUP($A69,'Published Daily Data'!$B:$AX,MATCH(D$1,'Published Daily Data'!$B$1:$AX$1,0),TRUE)</f>
        <v>1578608</v>
      </c>
      <c r="E69" s="78">
        <f>VLOOKUP($A69,'Published Daily Data'!$B:$AX,MATCH(E$1,'Published Daily Data'!$B$1:$AX$1,0),TRUE)</f>
        <v>-1899</v>
      </c>
      <c r="F69" s="78">
        <f>VLOOKUP($A69,'Published Daily Data'!$B:$AX,MATCH(F$1,'Published Daily Data'!$B$1:$AX$1,0),TRUE)</f>
        <v>217872</v>
      </c>
      <c r="G69" s="78">
        <f>VLOOKUP($A69,'Published Daily Data'!$B:$AX,MATCH(G$1,'Published Daily Data'!$B$1:$AX$1,0),TRUE)</f>
        <v>946492</v>
      </c>
      <c r="H69" s="78">
        <f>VLOOKUP($A69,'Published Daily Data'!$B:$AX,MATCH(H$1,'Published Daily Data'!$B$1:$AX$1,0),TRUE)</f>
        <v>119331</v>
      </c>
      <c r="I69" s="78">
        <f>VLOOKUP($A69,'Published Daily Data'!$B:$AX,MATCH(I$1,'Published Daily Data'!$B$1:$AX$1,0),TRUE)</f>
        <v>0</v>
      </c>
      <c r="J69" s="78">
        <f>VLOOKUP($A69,'Published Daily Data'!$B:$AX,MATCH(J$1,'Published Daily Data'!$B$1:$AX$1,0),TRUE)</f>
        <v>0</v>
      </c>
      <c r="K69" s="78">
        <f>VLOOKUP($A69,'Published Daily Data'!$B:$AX,MATCH(K$1,'Published Daily Data'!$B$1:$AX$1,0),TRUE)</f>
        <v>1214</v>
      </c>
      <c r="L69" s="78">
        <f>VLOOKUP($A69,'Published Daily Data'!$B:$AX,MATCH(L$1,'Published Daily Data'!$B$1:$AX$1,0),TRUE)</f>
        <v>0</v>
      </c>
      <c r="M69" s="78">
        <f>VLOOKUP($A69,'Published Daily Data'!$B:$AX,MATCH(M$1,'Published Daily Data'!$B$1:$AX$1,0),TRUE)</f>
        <v>223468</v>
      </c>
      <c r="N69" s="78">
        <f>VLOOKUP($A69,'Published Daily Data'!$B:$AX,MATCH(N$1,'Published Daily Data'!$B$1:$AX$1,0),TRUE)</f>
        <v>0</v>
      </c>
      <c r="O69" s="78">
        <f>VLOOKUP($A69,'Published Daily Data'!$B:$AX,MATCH(O$1,'Published Daily Data'!$B$1:$AX$1,0),TRUE)</f>
        <v>77520</v>
      </c>
      <c r="P69" s="78">
        <f>VLOOKUP($A69,'Published Daily Data'!$B:$AX,MATCH(P$1,'Published Daily Data'!$B$1:$AX$1,0),TRUE)</f>
        <v>0</v>
      </c>
      <c r="Q69" s="78">
        <f>VLOOKUP($A69,'Published Daily Data'!$B:$AX,MATCH(Q$1,'Published Daily Data'!$B$1:$AX$1,0),TRUE)</f>
        <v>16853</v>
      </c>
      <c r="R69" s="78">
        <f>VLOOKUP($A69,'Published Daily Data'!$B:$AX,MATCH(R$1,'Published Daily Data'!$B$1:$AX$1,0),TRUE)</f>
        <v>0</v>
      </c>
      <c r="S69" s="78">
        <f>VLOOKUP($A69,'Published Daily Data'!$B:$AX,MATCH(S$1,'Published Daily Data'!$B$1:$AX$1,0),TRUE)</f>
        <v>-25595</v>
      </c>
      <c r="T69" s="78">
        <f>VLOOKUP($A69,'Published Daily Data'!$B:$AX,MATCH(T$1,'Published Daily Data'!$B$1:$AX$1,0),TRUE)</f>
        <v>1449</v>
      </c>
      <c r="U69" s="78">
        <f>VLOOKUP($A69,'Published Daily Data'!$B:$AX,MATCH(U$1,'Published Daily Data'!$B$1:$AX$1,0),TRUE)</f>
        <v>0</v>
      </c>
      <c r="V69" s="78">
        <f>VLOOKUP($A69,'Published Daily Data'!$B:$AX,MATCH(V$1,'Published Daily Data'!$B$1:$AX$1,0),TRUE)</f>
        <v>1399</v>
      </c>
      <c r="W69" s="78">
        <f>VLOOKUP($A69,'Published Daily Data'!$B:$AX,MATCH(W$1,'Published Daily Data'!$B$1:$AX$1,0),TRUE)</f>
        <v>0</v>
      </c>
      <c r="X69" s="78">
        <f>VLOOKUP($A69,'Published Daily Data'!$B:$AX,MATCH(X$1,'Published Daily Data'!$B$1:$AX$1,0),TRUE)</f>
        <v>-3298</v>
      </c>
      <c r="Y69" s="78">
        <f>VLOOKUP($A69,'Published Daily Data'!$B:$AX,MATCH(Y$1,'Published Daily Data'!$B$1:$AX$1,0),TRUE)</f>
        <v>413342</v>
      </c>
      <c r="Z69" s="78">
        <f>VLOOKUP($A69,'Published Daily Data'!$B:$AX,MATCH(Z$1,'Published Daily Data'!$B$1:$AX$1,0),TRUE)</f>
        <v>51916</v>
      </c>
      <c r="AA69" s="78">
        <f>VLOOKUP($A69,'Published Daily Data'!$B:$AX,MATCH(AA$1,'Published Daily Data'!$B$1:$AX$1,0),TRUE)</f>
        <v>188539</v>
      </c>
      <c r="AB69" s="78">
        <f>VLOOKUP($A69,'Published Daily Data'!$B:$AX,MATCH(AB$1,'Published Daily Data'!$B$1:$AX$1,0),TRUE)</f>
        <v>61184</v>
      </c>
      <c r="AC69" s="78">
        <f>VLOOKUP($A69,'Published Daily Data'!$B:$AX,MATCH(AC$1,'Published Daily Data'!$B$1:$AX$1,0),TRUE)</f>
        <v>473794</v>
      </c>
      <c r="AD69" s="78">
        <f>VLOOKUP($A69,'Published Daily Data'!$B:$AX,MATCH(AD$1,'Published Daily Data'!$B$1:$AX$1,0),TRUE)</f>
        <v>126329</v>
      </c>
      <c r="AE69" s="78">
        <f>VLOOKUP($A69,'Published Daily Data'!$B:$AX,MATCH(AE$1,'Published Daily Data'!$B$1:$AX$1,0),TRUE)</f>
        <v>248537</v>
      </c>
      <c r="AF69" s="78">
        <f>VLOOKUP($A69,'Published Daily Data'!$B:$AX,MATCH(AF$1,'Published Daily Data'!$B$1:$AX$1,0),TRUE)</f>
        <v>42512</v>
      </c>
      <c r="AG69" s="88">
        <f>VLOOKUP($A69,'Published Daily Data'!$B:$AX,MATCH(AG$1,'Published Daily Data'!$B$1:$AX$1,0),TRUE)</f>
        <v>238172.49235664352</v>
      </c>
      <c r="AH69" s="88">
        <f>VLOOKUP($A69,'Published Daily Data'!$B:$AX,MATCH(AH$1,'Published Daily Data'!$B$1:$AX$1,0),TRUE)</f>
        <v>393758.45353795827</v>
      </c>
      <c r="AI69" s="88">
        <f>VLOOKUP($A69,'Published Daily Data'!$B:$AX,MATCH(AI$1,'Published Daily Data'!$B$1:$AX$1,0),TRUE)</f>
        <v>0</v>
      </c>
      <c r="AJ69" s="88">
        <f>VLOOKUP($A69,'Published Daily Data'!$B:$AX,MATCH(AJ$1,'Published Daily Data'!$B$1:$AX$1,0),TRUE)</f>
        <v>1673.9650713218334</v>
      </c>
      <c r="AK69" s="88">
        <f>VLOOKUP($A69,'Published Daily Data'!$B:$BY,MATCH(AK$1,'Published Daily Data'!$B$1:$BY$1,0),TRUE)</f>
        <v>633604.9109659238</v>
      </c>
      <c r="AL69" s="88">
        <f>VLOOKUP($A69,'Published Daily Data'!$B:$AX,MATCH(AL$1,'Published Daily Data'!$B$1:$AX$1,0),TRUE)</f>
        <v>1906.590763975905</v>
      </c>
      <c r="AM69" s="88">
        <f>-VLOOKUP($A69,'Published Daily Data'!$B:$AX,MATCH(AM$1,'Published Daily Data'!$B$1:$AX$1,0),TRUE)</f>
        <v>-632.62430186763117</v>
      </c>
      <c r="AN69" s="88">
        <f>VLOOKUP($A69,'Published Daily Data'!$B:$AX,MATCH(AN$1,'Published Daily Data'!$B$1:$AX$1,0),TRUE)</f>
        <v>634878.87742803188</v>
      </c>
      <c r="AO69" s="88">
        <f>VLOOKUP($A69,'Published Daily Data'!$B:$AX,MATCH(AO$1,'Published Daily Data'!$B$1:$AX$1,0),TRUE)</f>
        <v>1604199</v>
      </c>
      <c r="AP69" s="88">
        <f>VLOOKUP($A69,'Published Daily Data'!$B:$AX,MATCH(AP$1,'Published Daily Data'!$B$1:$AX$1,0),TRUE)</f>
        <v>1606098</v>
      </c>
      <c r="AQ69" s="79">
        <f>VLOOKUP($A69,'Published Daily Data'!$B:$AX,MATCH(AQ$1,'Published Daily Data'!$B$1:$AX$1,0),TRUE)</f>
        <v>0.87075110931604804</v>
      </c>
      <c r="AR69" s="79">
        <f>VLOOKUP($A69,'Published Daily Data'!$B:$AX,MATCH(AR$1,'Published Daily Data'!$B$1:$AX$1,0),TRUE)</f>
        <v>0.87147027812461475</v>
      </c>
      <c r="AS69" s="79"/>
    </row>
    <row r="70" spans="1:63" x14ac:dyDescent="0.25">
      <c r="A70" s="87">
        <f t="shared" si="2"/>
        <v>45891</v>
      </c>
      <c r="B70" s="78">
        <f>VLOOKUP($A70,'Published Daily Data'!$B:$AX,MATCH(B$1,'Published Daily Data'!$B$1:$AX$1,0),TRUE)</f>
        <v>1554702</v>
      </c>
      <c r="C70" s="78">
        <f>VLOOKUP($A70,'Published Daily Data'!$B:$AX,MATCH(C$1,'Published Daily Data'!$B$1:$AX$1,0),TRUE)</f>
        <v>1538775</v>
      </c>
      <c r="D70" s="78">
        <f>VLOOKUP($A70,'Published Daily Data'!$B:$AX,MATCH(D$1,'Published Daily Data'!$B$1:$AX$1,0),TRUE)</f>
        <v>1538398</v>
      </c>
      <c r="E70" s="78">
        <f>VLOOKUP($A70,'Published Daily Data'!$B:$AX,MATCH(E$1,'Published Daily Data'!$B$1:$AX$1,0),TRUE)</f>
        <v>-376</v>
      </c>
      <c r="F70" s="78">
        <f>VLOOKUP($A70,'Published Daily Data'!$B:$AX,MATCH(F$1,'Published Daily Data'!$B$1:$AX$1,0),TRUE)</f>
        <v>213118</v>
      </c>
      <c r="G70" s="78">
        <f>VLOOKUP($A70,'Published Daily Data'!$B:$AX,MATCH(G$1,'Published Daily Data'!$B$1:$AX$1,0),TRUE)</f>
        <v>893902</v>
      </c>
      <c r="H70" s="78">
        <f>VLOOKUP($A70,'Published Daily Data'!$B:$AX,MATCH(H$1,'Published Daily Data'!$B$1:$AX$1,0),TRUE)</f>
        <v>119501</v>
      </c>
      <c r="I70" s="78">
        <f>VLOOKUP($A70,'Published Daily Data'!$B:$AX,MATCH(I$1,'Published Daily Data'!$B$1:$AX$1,0),TRUE)</f>
        <v>0</v>
      </c>
      <c r="J70" s="78">
        <f>VLOOKUP($A70,'Published Daily Data'!$B:$AX,MATCH(J$1,'Published Daily Data'!$B$1:$AX$1,0),TRUE)</f>
        <v>0</v>
      </c>
      <c r="K70" s="78">
        <f>VLOOKUP($A70,'Published Daily Data'!$B:$AX,MATCH(K$1,'Published Daily Data'!$B$1:$AX$1,0),TRUE)</f>
        <v>1236</v>
      </c>
      <c r="L70" s="78">
        <f>VLOOKUP($A70,'Published Daily Data'!$B:$AX,MATCH(L$1,'Published Daily Data'!$B$1:$AX$1,0),TRUE)</f>
        <v>0</v>
      </c>
      <c r="M70" s="78">
        <f>VLOOKUP($A70,'Published Daily Data'!$B:$AX,MATCH(M$1,'Published Daily Data'!$B$1:$AX$1,0),TRUE)</f>
        <v>232253</v>
      </c>
      <c r="N70" s="78">
        <f>VLOOKUP($A70,'Published Daily Data'!$B:$AX,MATCH(N$1,'Published Daily Data'!$B$1:$AX$1,0),TRUE)</f>
        <v>0</v>
      </c>
      <c r="O70" s="78">
        <f>VLOOKUP($A70,'Published Daily Data'!$B:$AX,MATCH(O$1,'Published Daily Data'!$B$1:$AX$1,0),TRUE)</f>
        <v>80172</v>
      </c>
      <c r="P70" s="78">
        <f>VLOOKUP($A70,'Published Daily Data'!$B:$AX,MATCH(P$1,'Published Daily Data'!$B$1:$AX$1,0),TRUE)</f>
        <v>0</v>
      </c>
      <c r="Q70" s="78">
        <f>VLOOKUP($A70,'Published Daily Data'!$B:$AX,MATCH(Q$1,'Published Daily Data'!$B$1:$AX$1,0),TRUE)</f>
        <v>21130</v>
      </c>
      <c r="R70" s="78">
        <f>VLOOKUP($A70,'Published Daily Data'!$B:$AX,MATCH(R$1,'Published Daily Data'!$B$1:$AX$1,0),TRUE)</f>
        <v>0</v>
      </c>
      <c r="S70" s="78">
        <f>VLOOKUP($A70,'Published Daily Data'!$B:$AX,MATCH(S$1,'Published Daily Data'!$B$1:$AX$1,0),TRUE)</f>
        <v>-24354</v>
      </c>
      <c r="T70" s="78">
        <f>VLOOKUP($A70,'Published Daily Data'!$B:$AX,MATCH(T$1,'Published Daily Data'!$B$1:$AX$1,0),TRUE)</f>
        <v>1438</v>
      </c>
      <c r="U70" s="78">
        <f>VLOOKUP($A70,'Published Daily Data'!$B:$AX,MATCH(U$1,'Published Daily Data'!$B$1:$AX$1,0),TRUE)</f>
        <v>0</v>
      </c>
      <c r="V70" s="78">
        <f>VLOOKUP($A70,'Published Daily Data'!$B:$AX,MATCH(V$1,'Published Daily Data'!$B$1:$AX$1,0),TRUE)</f>
        <v>1344</v>
      </c>
      <c r="W70" s="78">
        <f>VLOOKUP($A70,'Published Daily Data'!$B:$AX,MATCH(W$1,'Published Daily Data'!$B$1:$AX$1,0),TRUE)</f>
        <v>0</v>
      </c>
      <c r="X70" s="78">
        <f>VLOOKUP($A70,'Published Daily Data'!$B:$AX,MATCH(X$1,'Published Daily Data'!$B$1:$AX$1,0),TRUE)</f>
        <v>-1725</v>
      </c>
      <c r="Y70" s="78">
        <f>VLOOKUP($A70,'Published Daily Data'!$B:$AX,MATCH(Y$1,'Published Daily Data'!$B$1:$AX$1,0),TRUE)</f>
        <v>384758</v>
      </c>
      <c r="Z70" s="78">
        <f>VLOOKUP($A70,'Published Daily Data'!$B:$AX,MATCH(Z$1,'Published Daily Data'!$B$1:$AX$1,0),TRUE)</f>
        <v>50274</v>
      </c>
      <c r="AA70" s="78">
        <f>VLOOKUP($A70,'Published Daily Data'!$B:$AX,MATCH(AA$1,'Published Daily Data'!$B$1:$AX$1,0),TRUE)</f>
        <v>192645</v>
      </c>
      <c r="AB70" s="78">
        <f>VLOOKUP($A70,'Published Daily Data'!$B:$AX,MATCH(AB$1,'Published Daily Data'!$B$1:$AX$1,0),TRUE)</f>
        <v>60372</v>
      </c>
      <c r="AC70" s="78">
        <f>VLOOKUP($A70,'Published Daily Data'!$B:$AX,MATCH(AC$1,'Published Daily Data'!$B$1:$AX$1,0),TRUE)</f>
        <v>456428</v>
      </c>
      <c r="AD70" s="78">
        <f>VLOOKUP($A70,'Published Daily Data'!$B:$AX,MATCH(AD$1,'Published Daily Data'!$B$1:$AX$1,0),TRUE)</f>
        <v>122862</v>
      </c>
      <c r="AE70" s="78">
        <f>VLOOKUP($A70,'Published Daily Data'!$B:$AX,MATCH(AE$1,'Published Daily Data'!$B$1:$AX$1,0),TRUE)</f>
        <v>252614</v>
      </c>
      <c r="AF70" s="78">
        <f>VLOOKUP($A70,'Published Daily Data'!$B:$AX,MATCH(AF$1,'Published Daily Data'!$B$1:$AX$1,0),TRUE)</f>
        <v>43203</v>
      </c>
      <c r="AG70" s="88">
        <f>VLOOKUP($A70,'Published Daily Data'!$B:$AX,MATCH(AG$1,'Published Daily Data'!$B$1:$AX$1,0),TRUE)</f>
        <v>232718.09936206721</v>
      </c>
      <c r="AH70" s="88">
        <f>VLOOKUP($A70,'Published Daily Data'!$B:$AX,MATCH(AH$1,'Published Daily Data'!$B$1:$AX$1,0),TRUE)</f>
        <v>372028.02159227402</v>
      </c>
      <c r="AI70" s="88">
        <f>VLOOKUP($A70,'Published Daily Data'!$B:$AX,MATCH(AI$1,'Published Daily Data'!$B$1:$AX$1,0),TRUE)</f>
        <v>0</v>
      </c>
      <c r="AJ70" s="88">
        <f>VLOOKUP($A70,'Published Daily Data'!$B:$AX,MATCH(AJ$1,'Published Daily Data'!$B$1:$AX$1,0),TRUE)</f>
        <v>1734.4597450259739</v>
      </c>
      <c r="AK70" s="88">
        <f>VLOOKUP($A70,'Published Daily Data'!$B:$BY,MATCH(AK$1,'Published Daily Data'!$B$1:$BY$1,0),TRUE)</f>
        <v>606480.5806993671</v>
      </c>
      <c r="AL70" s="88">
        <f>VLOOKUP($A70,'Published Daily Data'!$B:$AX,MATCH(AL$1,'Published Daily Data'!$B$1:$AX$1,0),TRUE)</f>
        <v>1466.7022295205709</v>
      </c>
      <c r="AM70" s="88">
        <f>-VLOOKUP($A70,'Published Daily Data'!$B:$AX,MATCH(AM$1,'Published Daily Data'!$B$1:$AX$1,0),TRUE)</f>
        <v>-850.31725551256886</v>
      </c>
      <c r="AN70" s="88">
        <f>VLOOKUP($A70,'Published Daily Data'!$B:$AX,MATCH(AN$1,'Published Daily Data'!$B$1:$AX$1,0),TRUE)</f>
        <v>607096.96567337518</v>
      </c>
      <c r="AO70" s="88">
        <f>VLOOKUP($A70,'Published Daily Data'!$B:$AX,MATCH(AO$1,'Published Daily Data'!$B$1:$AX$1,0),TRUE)</f>
        <v>1562750</v>
      </c>
      <c r="AP70" s="88">
        <f>VLOOKUP($A70,'Published Daily Data'!$B:$AX,MATCH(AP$1,'Published Daily Data'!$B$1:$AX$1,0),TRUE)</f>
        <v>1563131</v>
      </c>
      <c r="AQ70" s="79">
        <f>VLOOKUP($A70,'Published Daily Data'!$B:$AX,MATCH(AQ$1,'Published Daily Data'!$B$1:$AX$1,0),TRUE)</f>
        <v>0.85558100644468948</v>
      </c>
      <c r="AR70" s="79">
        <f>VLOOKUP($A70,'Published Daily Data'!$B:$AX,MATCH(AR$1,'Published Daily Data'!$B$1:$AX$1,0),TRUE)</f>
        <v>0.85624180728476129</v>
      </c>
      <c r="AS70" s="79"/>
    </row>
    <row r="71" spans="1:63" x14ac:dyDescent="0.25">
      <c r="A71" s="87">
        <f t="shared" si="2"/>
        <v>45892</v>
      </c>
      <c r="B71" s="78">
        <f>VLOOKUP($A71,'Published Daily Data'!$B:$AX,MATCH(B$1,'Published Daily Data'!$B$1:$AX$1,0),TRUE)</f>
        <v>1538321</v>
      </c>
      <c r="C71" s="78">
        <f>VLOOKUP($A71,'Published Daily Data'!$B:$AX,MATCH(C$1,'Published Daily Data'!$B$1:$AX$1,0),TRUE)</f>
        <v>1518150</v>
      </c>
      <c r="D71" s="78">
        <f>VLOOKUP($A71,'Published Daily Data'!$B:$AX,MATCH(D$1,'Published Daily Data'!$B$1:$AX$1,0),TRUE)</f>
        <v>1515897</v>
      </c>
      <c r="E71" s="78">
        <f>VLOOKUP($A71,'Published Daily Data'!$B:$AX,MATCH(E$1,'Published Daily Data'!$B$1:$AX$1,0),TRUE)</f>
        <v>-2251</v>
      </c>
      <c r="F71" s="78">
        <f>VLOOKUP($A71,'Published Daily Data'!$B:$AX,MATCH(F$1,'Published Daily Data'!$B$1:$AX$1,0),TRUE)</f>
        <v>209007</v>
      </c>
      <c r="G71" s="78">
        <f>VLOOKUP($A71,'Published Daily Data'!$B:$AX,MATCH(G$1,'Published Daily Data'!$B$1:$AX$1,0),TRUE)</f>
        <v>831303</v>
      </c>
      <c r="H71" s="78">
        <f>VLOOKUP($A71,'Published Daily Data'!$B:$AX,MATCH(H$1,'Published Daily Data'!$B$1:$AX$1,0),TRUE)</f>
        <v>119484</v>
      </c>
      <c r="I71" s="78">
        <f>VLOOKUP($A71,'Published Daily Data'!$B:$AX,MATCH(I$1,'Published Daily Data'!$B$1:$AX$1,0),TRUE)</f>
        <v>0</v>
      </c>
      <c r="J71" s="78">
        <f>VLOOKUP($A71,'Published Daily Data'!$B:$AX,MATCH(J$1,'Published Daily Data'!$B$1:$AX$1,0),TRUE)</f>
        <v>0</v>
      </c>
      <c r="K71" s="78">
        <f>VLOOKUP($A71,'Published Daily Data'!$B:$AX,MATCH(K$1,'Published Daily Data'!$B$1:$AX$1,0),TRUE)</f>
        <v>1103</v>
      </c>
      <c r="L71" s="78">
        <f>VLOOKUP($A71,'Published Daily Data'!$B:$AX,MATCH(L$1,'Published Daily Data'!$B$1:$AX$1,0),TRUE)</f>
        <v>0</v>
      </c>
      <c r="M71" s="78">
        <f>VLOOKUP($A71,'Published Daily Data'!$B:$AX,MATCH(M$1,'Published Daily Data'!$B$1:$AX$1,0),TRUE)</f>
        <v>259541</v>
      </c>
      <c r="N71" s="78">
        <f>VLOOKUP($A71,'Published Daily Data'!$B:$AX,MATCH(N$1,'Published Daily Data'!$B$1:$AX$1,0),TRUE)</f>
        <v>0</v>
      </c>
      <c r="O71" s="78">
        <f>VLOOKUP($A71,'Published Daily Data'!$B:$AX,MATCH(O$1,'Published Daily Data'!$B$1:$AX$1,0),TRUE)</f>
        <v>95673</v>
      </c>
      <c r="P71" s="78">
        <f>VLOOKUP($A71,'Published Daily Data'!$B:$AX,MATCH(P$1,'Published Daily Data'!$B$1:$AX$1,0),TRUE)</f>
        <v>0</v>
      </c>
      <c r="Q71" s="78">
        <f>VLOOKUP($A71,'Published Daily Data'!$B:$AX,MATCH(Q$1,'Published Daily Data'!$B$1:$AX$1,0),TRUE)</f>
        <v>19245</v>
      </c>
      <c r="R71" s="78">
        <f>VLOOKUP($A71,'Published Daily Data'!$B:$AX,MATCH(R$1,'Published Daily Data'!$B$1:$AX$1,0),TRUE)</f>
        <v>0</v>
      </c>
      <c r="S71" s="78">
        <f>VLOOKUP($A71,'Published Daily Data'!$B:$AX,MATCH(S$1,'Published Daily Data'!$B$1:$AX$1,0),TRUE)</f>
        <v>-20974</v>
      </c>
      <c r="T71" s="78">
        <f>VLOOKUP($A71,'Published Daily Data'!$B:$AX,MATCH(T$1,'Published Daily Data'!$B$1:$AX$1,0),TRUE)</f>
        <v>1514</v>
      </c>
      <c r="U71" s="78">
        <f>VLOOKUP($A71,'Published Daily Data'!$B:$AX,MATCH(U$1,'Published Daily Data'!$B$1:$AX$1,0),TRUE)</f>
        <v>0</v>
      </c>
      <c r="V71" s="78">
        <f>VLOOKUP($A71,'Published Daily Data'!$B:$AX,MATCH(V$1,'Published Daily Data'!$B$1:$AX$1,0),TRUE)</f>
        <v>648</v>
      </c>
      <c r="W71" s="78">
        <f>VLOOKUP($A71,'Published Daily Data'!$B:$AX,MATCH(W$1,'Published Daily Data'!$B$1:$AX$1,0),TRUE)</f>
        <v>0</v>
      </c>
      <c r="X71" s="78">
        <f>VLOOKUP($A71,'Published Daily Data'!$B:$AX,MATCH(X$1,'Published Daily Data'!$B$1:$AX$1,0),TRUE)</f>
        <v>-2902</v>
      </c>
      <c r="Y71" s="78">
        <f>VLOOKUP($A71,'Published Daily Data'!$B:$AX,MATCH(Y$1,'Published Daily Data'!$B$1:$AX$1,0),TRUE)</f>
        <v>383964</v>
      </c>
      <c r="Z71" s="78">
        <f>VLOOKUP($A71,'Published Daily Data'!$B:$AX,MATCH(Z$1,'Published Daily Data'!$B$1:$AX$1,0),TRUE)</f>
        <v>49899</v>
      </c>
      <c r="AA71" s="78">
        <f>VLOOKUP($A71,'Published Daily Data'!$B:$AX,MATCH(AA$1,'Published Daily Data'!$B$1:$AX$1,0),TRUE)</f>
        <v>189428</v>
      </c>
      <c r="AB71" s="78">
        <f>VLOOKUP($A71,'Published Daily Data'!$B:$AX,MATCH(AB$1,'Published Daily Data'!$B$1:$AX$1,0),TRUE)</f>
        <v>58488</v>
      </c>
      <c r="AC71" s="78">
        <f>VLOOKUP($A71,'Published Daily Data'!$B:$AX,MATCH(AC$1,'Published Daily Data'!$B$1:$AX$1,0),TRUE)</f>
        <v>444918</v>
      </c>
      <c r="AD71" s="78">
        <f>VLOOKUP($A71,'Published Daily Data'!$B:$AX,MATCH(AD$1,'Published Daily Data'!$B$1:$AX$1,0),TRUE)</f>
        <v>118486</v>
      </c>
      <c r="AE71" s="78">
        <f>VLOOKUP($A71,'Published Daily Data'!$B:$AX,MATCH(AE$1,'Published Daily Data'!$B$1:$AX$1,0),TRUE)</f>
        <v>251367</v>
      </c>
      <c r="AF71" s="78">
        <f>VLOOKUP($A71,'Published Daily Data'!$B:$AX,MATCH(AF$1,'Published Daily Data'!$B$1:$AX$1,0),TRUE)</f>
        <v>42571</v>
      </c>
      <c r="AG71" s="88">
        <f>VLOOKUP($A71,'Published Daily Data'!$B:$AX,MATCH(AG$1,'Published Daily Data'!$B$1:$AX$1,0),TRUE)</f>
        <v>227693.20427282795</v>
      </c>
      <c r="AH71" s="88">
        <f>VLOOKUP($A71,'Published Daily Data'!$B:$AX,MATCH(AH$1,'Published Daily Data'!$B$1:$AX$1,0),TRUE)</f>
        <v>346318.29211626021</v>
      </c>
      <c r="AI71" s="88">
        <f>VLOOKUP($A71,'Published Daily Data'!$B:$AX,MATCH(AI$1,'Published Daily Data'!$B$1:$AX$1,0),TRUE)</f>
        <v>0</v>
      </c>
      <c r="AJ71" s="88">
        <f>VLOOKUP($A71,'Published Daily Data'!$B:$AX,MATCH(AJ$1,'Published Daily Data'!$B$1:$AX$1,0),TRUE)</f>
        <v>1889.8543676959989</v>
      </c>
      <c r="AK71" s="88">
        <f>VLOOKUP($A71,'Published Daily Data'!$B:$BY,MATCH(AK$1,'Published Daily Data'!$B$1:$BY$1,0),TRUE)</f>
        <v>575901.3507567842</v>
      </c>
      <c r="AL71" s="88">
        <f>VLOOKUP($A71,'Published Daily Data'!$B:$AX,MATCH(AL$1,'Published Daily Data'!$B$1:$AX$1,0),TRUE)</f>
        <v>1703.0386222041207</v>
      </c>
      <c r="AM71" s="88">
        <f>-VLOOKUP($A71,'Published Daily Data'!$B:$AX,MATCH(AM$1,'Published Daily Data'!$B$1:$AX$1,0),TRUE)</f>
        <v>-302.71462713353338</v>
      </c>
      <c r="AN71" s="88">
        <f>VLOOKUP($A71,'Published Daily Data'!$B:$AX,MATCH(AN$1,'Published Daily Data'!$B$1:$AX$1,0),TRUE)</f>
        <v>577301.67475185485</v>
      </c>
      <c r="AO71" s="88">
        <f>VLOOKUP($A71,'Published Daily Data'!$B:$AX,MATCH(AO$1,'Published Daily Data'!$B$1:$AX$1,0),TRUE)</f>
        <v>1536870</v>
      </c>
      <c r="AP71" s="88">
        <f>VLOOKUP($A71,'Published Daily Data'!$B:$AX,MATCH(AP$1,'Published Daily Data'!$B$1:$AX$1,0),TRUE)</f>
        <v>1539124</v>
      </c>
      <c r="AQ71" s="79">
        <f>VLOOKUP($A71,'Published Daily Data'!$B:$AX,MATCH(AQ$1,'Published Daily Data'!$B$1:$AX$1,0),TRUE)</f>
        <v>0.82612298756916425</v>
      </c>
      <c r="AR71" s="79">
        <f>VLOOKUP($A71,'Published Daily Data'!$B:$AX,MATCH(AR$1,'Published Daily Data'!$B$1:$AX$1,0),TRUE)</f>
        <v>0.82691896052003222</v>
      </c>
      <c r="AS71" s="79"/>
    </row>
    <row r="72" spans="1:63" x14ac:dyDescent="0.25">
      <c r="A72" s="87">
        <f t="shared" si="2"/>
        <v>45893</v>
      </c>
      <c r="B72" s="78">
        <f>VLOOKUP($A72,'Published Daily Data'!$B:$AX,MATCH(B$1,'Published Daily Data'!$B$1:$AX$1,0),TRUE)</f>
        <v>1540234</v>
      </c>
      <c r="C72" s="78">
        <f>VLOOKUP($A72,'Published Daily Data'!$B:$AX,MATCH(C$1,'Published Daily Data'!$B$1:$AX$1,0),TRUE)</f>
        <v>1555546</v>
      </c>
      <c r="D72" s="78">
        <f>VLOOKUP($A72,'Published Daily Data'!$B:$AX,MATCH(D$1,'Published Daily Data'!$B$1:$AX$1,0),TRUE)</f>
        <v>1553473</v>
      </c>
      <c r="E72" s="78">
        <f>VLOOKUP($A72,'Published Daily Data'!$B:$AX,MATCH(E$1,'Published Daily Data'!$B$1:$AX$1,0),TRUE)</f>
        <v>-2069</v>
      </c>
      <c r="F72" s="78">
        <f>VLOOKUP($A72,'Published Daily Data'!$B:$AX,MATCH(F$1,'Published Daily Data'!$B$1:$AX$1,0),TRUE)</f>
        <v>212749</v>
      </c>
      <c r="G72" s="78">
        <f>VLOOKUP($A72,'Published Daily Data'!$B:$AX,MATCH(G$1,'Published Daily Data'!$B$1:$AX$1,0),TRUE)</f>
        <v>859072</v>
      </c>
      <c r="H72" s="78">
        <f>VLOOKUP($A72,'Published Daily Data'!$B:$AX,MATCH(H$1,'Published Daily Data'!$B$1:$AX$1,0),TRUE)</f>
        <v>119487</v>
      </c>
      <c r="I72" s="78">
        <f>VLOOKUP($A72,'Published Daily Data'!$B:$AX,MATCH(I$1,'Published Daily Data'!$B$1:$AX$1,0),TRUE)</f>
        <v>0</v>
      </c>
      <c r="J72" s="78">
        <f>VLOOKUP($A72,'Published Daily Data'!$B:$AX,MATCH(J$1,'Published Daily Data'!$B$1:$AX$1,0),TRUE)</f>
        <v>0</v>
      </c>
      <c r="K72" s="78">
        <f>VLOOKUP($A72,'Published Daily Data'!$B:$AX,MATCH(K$1,'Published Daily Data'!$B$1:$AX$1,0),TRUE)</f>
        <v>1131</v>
      </c>
      <c r="L72" s="78">
        <f>VLOOKUP($A72,'Published Daily Data'!$B:$AX,MATCH(L$1,'Published Daily Data'!$B$1:$AX$1,0),TRUE)</f>
        <v>0</v>
      </c>
      <c r="M72" s="78">
        <f>VLOOKUP($A72,'Published Daily Data'!$B:$AX,MATCH(M$1,'Published Daily Data'!$B$1:$AX$1,0),TRUE)</f>
        <v>260762</v>
      </c>
      <c r="N72" s="78">
        <f>VLOOKUP($A72,'Published Daily Data'!$B:$AX,MATCH(N$1,'Published Daily Data'!$B$1:$AX$1,0),TRUE)</f>
        <v>0</v>
      </c>
      <c r="O72" s="78">
        <f>VLOOKUP($A72,'Published Daily Data'!$B:$AX,MATCH(O$1,'Published Daily Data'!$B$1:$AX$1,0),TRUE)</f>
        <v>102487</v>
      </c>
      <c r="P72" s="78">
        <f>VLOOKUP($A72,'Published Daily Data'!$B:$AX,MATCH(P$1,'Published Daily Data'!$B$1:$AX$1,0),TRUE)</f>
        <v>0</v>
      </c>
      <c r="Q72" s="78">
        <f>VLOOKUP($A72,'Published Daily Data'!$B:$AX,MATCH(Q$1,'Published Daily Data'!$B$1:$AX$1,0),TRUE)</f>
        <v>18905</v>
      </c>
      <c r="R72" s="78">
        <f>VLOOKUP($A72,'Published Daily Data'!$B:$AX,MATCH(R$1,'Published Daily Data'!$B$1:$AX$1,0),TRUE)</f>
        <v>0</v>
      </c>
      <c r="S72" s="78">
        <f>VLOOKUP($A72,'Published Daily Data'!$B:$AX,MATCH(S$1,'Published Daily Data'!$B$1:$AX$1,0),TRUE)</f>
        <v>-22627</v>
      </c>
      <c r="T72" s="78">
        <f>VLOOKUP($A72,'Published Daily Data'!$B:$AX,MATCH(T$1,'Published Daily Data'!$B$1:$AX$1,0),TRUE)</f>
        <v>1514</v>
      </c>
      <c r="U72" s="78">
        <f>VLOOKUP($A72,'Published Daily Data'!$B:$AX,MATCH(U$1,'Published Daily Data'!$B$1:$AX$1,0),TRUE)</f>
        <v>0</v>
      </c>
      <c r="V72" s="78">
        <f>VLOOKUP($A72,'Published Daily Data'!$B:$AX,MATCH(V$1,'Published Daily Data'!$B$1:$AX$1,0),TRUE)</f>
        <v>311</v>
      </c>
      <c r="W72" s="78">
        <f>VLOOKUP($A72,'Published Daily Data'!$B:$AX,MATCH(W$1,'Published Daily Data'!$B$1:$AX$1,0),TRUE)</f>
        <v>0</v>
      </c>
      <c r="X72" s="78">
        <f>VLOOKUP($A72,'Published Daily Data'!$B:$AX,MATCH(X$1,'Published Daily Data'!$B$1:$AX$1,0),TRUE)</f>
        <v>-2384</v>
      </c>
      <c r="Y72" s="78">
        <f>VLOOKUP($A72,'Published Daily Data'!$B:$AX,MATCH(Y$1,'Published Daily Data'!$B$1:$AX$1,0),TRUE)</f>
        <v>404157</v>
      </c>
      <c r="Z72" s="78">
        <f>VLOOKUP($A72,'Published Daily Data'!$B:$AX,MATCH(Z$1,'Published Daily Data'!$B$1:$AX$1,0),TRUE)</f>
        <v>51473</v>
      </c>
      <c r="AA72" s="78">
        <f>VLOOKUP($A72,'Published Daily Data'!$B:$AX,MATCH(AA$1,'Published Daily Data'!$B$1:$AX$1,0),TRUE)</f>
        <v>187661</v>
      </c>
      <c r="AB72" s="78">
        <f>VLOOKUP($A72,'Published Daily Data'!$B:$AX,MATCH(AB$1,'Published Daily Data'!$B$1:$AX$1,0),TRUE)</f>
        <v>57623</v>
      </c>
      <c r="AC72" s="78">
        <f>VLOOKUP($A72,'Published Daily Data'!$B:$AX,MATCH(AC$1,'Published Daily Data'!$B$1:$AX$1,0),TRUE)</f>
        <v>449157</v>
      </c>
      <c r="AD72" s="78">
        <f>VLOOKUP($A72,'Published Daily Data'!$B:$AX,MATCH(AD$1,'Published Daily Data'!$B$1:$AX$1,0),TRUE)</f>
        <v>121931</v>
      </c>
      <c r="AE72" s="78">
        <f>VLOOKUP($A72,'Published Daily Data'!$B:$AX,MATCH(AE$1,'Published Daily Data'!$B$1:$AX$1,0),TRUE)</f>
        <v>263109</v>
      </c>
      <c r="AF72" s="78">
        <f>VLOOKUP($A72,'Published Daily Data'!$B:$AX,MATCH(AF$1,'Published Daily Data'!$B$1:$AX$1,0),TRUE)</f>
        <v>42995</v>
      </c>
      <c r="AG72" s="88">
        <f>VLOOKUP($A72,'Published Daily Data'!$B:$AX,MATCH(AG$1,'Published Daily Data'!$B$1:$AX$1,0),TRUE)</f>
        <v>231830.19360377672</v>
      </c>
      <c r="AH72" s="88">
        <f>VLOOKUP($A72,'Published Daily Data'!$B:$AX,MATCH(AH$1,'Published Daily Data'!$B$1:$AX$1,0),TRUE)</f>
        <v>358116.44014136121</v>
      </c>
      <c r="AI72" s="88">
        <f>VLOOKUP($A72,'Published Daily Data'!$B:$AX,MATCH(AI$1,'Published Daily Data'!$B$1:$AX$1,0),TRUE)</f>
        <v>0</v>
      </c>
      <c r="AJ72" s="88">
        <f>VLOOKUP($A72,'Published Daily Data'!$B:$AX,MATCH(AJ$1,'Published Daily Data'!$B$1:$AX$1,0),TRUE)</f>
        <v>1919.2586991862906</v>
      </c>
      <c r="AK72" s="88">
        <f>VLOOKUP($A72,'Published Daily Data'!$B:$BY,MATCH(AK$1,'Published Daily Data'!$B$1:$BY$1,0),TRUE)</f>
        <v>591865.89244432433</v>
      </c>
      <c r="AL72" s="88">
        <f>VLOOKUP($A72,'Published Daily Data'!$B:$AX,MATCH(AL$1,'Published Daily Data'!$B$1:$AX$1,0),TRUE)</f>
        <v>1710.2243359537945</v>
      </c>
      <c r="AM72" s="88">
        <f>-VLOOKUP($A72,'Published Daily Data'!$B:$AX,MATCH(AM$1,'Published Daily Data'!$B$1:$AX$1,0),TRUE)</f>
        <v>-382.58504593406292</v>
      </c>
      <c r="AN72" s="88">
        <f>VLOOKUP($A72,'Published Daily Data'!$B:$AX,MATCH(AN$1,'Published Daily Data'!$B$1:$AX$1,0),TRUE)</f>
        <v>593193.53173434385</v>
      </c>
      <c r="AO72" s="88">
        <f>VLOOKUP($A72,'Published Daily Data'!$B:$AX,MATCH(AO$1,'Published Daily Data'!$B$1:$AX$1,0),TRUE)</f>
        <v>1576107</v>
      </c>
      <c r="AP72" s="88">
        <f>VLOOKUP($A72,'Published Daily Data'!$B:$AX,MATCH(AP$1,'Published Daily Data'!$B$1:$AX$1,0),TRUE)</f>
        <v>1578180</v>
      </c>
      <c r="AQ72" s="79">
        <f>VLOOKUP($A72,'Published Daily Data'!$B:$AX,MATCH(AQ$1,'Published Daily Data'!$B$1:$AX$1,0),TRUE)</f>
        <v>0.82788756334475155</v>
      </c>
      <c r="AR72" s="79">
        <f>VLOOKUP($A72,'Published Daily Data'!$B:$AX,MATCH(AR$1,'Published Daily Data'!$B$1:$AX$1,0),TRUE)</f>
        <v>0.8286547313564796</v>
      </c>
      <c r="AS72" s="79"/>
    </row>
    <row r="73" spans="1:63" x14ac:dyDescent="0.25">
      <c r="A73" s="87">
        <f t="shared" si="2"/>
        <v>45894</v>
      </c>
      <c r="B73" s="78">
        <f>VLOOKUP($A73,'Published Daily Data'!$B:$AX,MATCH(B$1,'Published Daily Data'!$B$1:$AX$1,0),TRUE)</f>
        <v>1615129</v>
      </c>
      <c r="C73" s="78">
        <f>VLOOKUP($A73,'Published Daily Data'!$B:$AX,MATCH(C$1,'Published Daily Data'!$B$1:$AX$1,0),TRUE)</f>
        <v>1611746</v>
      </c>
      <c r="D73" s="78">
        <f>VLOOKUP($A73,'Published Daily Data'!$B:$AX,MATCH(D$1,'Published Daily Data'!$B$1:$AX$1,0),TRUE)</f>
        <v>1608918</v>
      </c>
      <c r="E73" s="78">
        <f>VLOOKUP($A73,'Published Daily Data'!$B:$AX,MATCH(E$1,'Published Daily Data'!$B$1:$AX$1,0),TRUE)</f>
        <v>-2826</v>
      </c>
      <c r="F73" s="78">
        <f>VLOOKUP($A73,'Published Daily Data'!$B:$AX,MATCH(F$1,'Published Daily Data'!$B$1:$AX$1,0),TRUE)</f>
        <v>184089</v>
      </c>
      <c r="G73" s="78">
        <f>VLOOKUP($A73,'Published Daily Data'!$B:$AX,MATCH(G$1,'Published Daily Data'!$B$1:$AX$1,0),TRUE)</f>
        <v>820265</v>
      </c>
      <c r="H73" s="78">
        <f>VLOOKUP($A73,'Published Daily Data'!$B:$AX,MATCH(H$1,'Published Daily Data'!$B$1:$AX$1,0),TRUE)</f>
        <v>119466</v>
      </c>
      <c r="I73" s="78">
        <f>VLOOKUP($A73,'Published Daily Data'!$B:$AX,MATCH(I$1,'Published Daily Data'!$B$1:$AX$1,0),TRUE)</f>
        <v>0</v>
      </c>
      <c r="J73" s="78">
        <f>VLOOKUP($A73,'Published Daily Data'!$B:$AX,MATCH(J$1,'Published Daily Data'!$B$1:$AX$1,0),TRUE)</f>
        <v>0</v>
      </c>
      <c r="K73" s="78">
        <f>VLOOKUP($A73,'Published Daily Data'!$B:$AX,MATCH(K$1,'Published Daily Data'!$B$1:$AX$1,0),TRUE)</f>
        <v>1194</v>
      </c>
      <c r="L73" s="78">
        <f>VLOOKUP($A73,'Published Daily Data'!$B:$AX,MATCH(L$1,'Published Daily Data'!$B$1:$AX$1,0),TRUE)</f>
        <v>0</v>
      </c>
      <c r="M73" s="78">
        <f>VLOOKUP($A73,'Published Daily Data'!$B:$AX,MATCH(M$1,'Published Daily Data'!$B$1:$AX$1,0),TRUE)</f>
        <v>257342</v>
      </c>
      <c r="N73" s="78">
        <f>VLOOKUP($A73,'Published Daily Data'!$B:$AX,MATCH(N$1,'Published Daily Data'!$B$1:$AX$1,0),TRUE)</f>
        <v>0</v>
      </c>
      <c r="O73" s="78">
        <f>VLOOKUP($A73,'Published Daily Data'!$B:$AX,MATCH(O$1,'Published Daily Data'!$B$1:$AX$1,0),TRUE)</f>
        <v>232056</v>
      </c>
      <c r="P73" s="78">
        <f>VLOOKUP($A73,'Published Daily Data'!$B:$AX,MATCH(P$1,'Published Daily Data'!$B$1:$AX$1,0),TRUE)</f>
        <v>0</v>
      </c>
      <c r="Q73" s="78">
        <f>VLOOKUP($A73,'Published Daily Data'!$B:$AX,MATCH(Q$1,'Published Daily Data'!$B$1:$AX$1,0),TRUE)</f>
        <v>16094</v>
      </c>
      <c r="R73" s="78">
        <f>VLOOKUP($A73,'Published Daily Data'!$B:$AX,MATCH(R$1,'Published Daily Data'!$B$1:$AX$1,0),TRUE)</f>
        <v>0</v>
      </c>
      <c r="S73" s="78">
        <f>VLOOKUP($A73,'Published Daily Data'!$B:$AX,MATCH(S$1,'Published Daily Data'!$B$1:$AX$1,0),TRUE)</f>
        <v>-22996</v>
      </c>
      <c r="T73" s="78">
        <f>VLOOKUP($A73,'Published Daily Data'!$B:$AX,MATCH(T$1,'Published Daily Data'!$B$1:$AX$1,0),TRUE)</f>
        <v>1412</v>
      </c>
      <c r="U73" s="78">
        <f>VLOOKUP($A73,'Published Daily Data'!$B:$AX,MATCH(U$1,'Published Daily Data'!$B$1:$AX$1,0),TRUE)</f>
        <v>0</v>
      </c>
      <c r="V73" s="78">
        <f>VLOOKUP($A73,'Published Daily Data'!$B:$AX,MATCH(V$1,'Published Daily Data'!$B$1:$AX$1,0),TRUE)</f>
        <v>580</v>
      </c>
      <c r="W73" s="78">
        <f>VLOOKUP($A73,'Published Daily Data'!$B:$AX,MATCH(W$1,'Published Daily Data'!$B$1:$AX$1,0),TRUE)</f>
        <v>0</v>
      </c>
      <c r="X73" s="78">
        <f>VLOOKUP($A73,'Published Daily Data'!$B:$AX,MATCH(X$1,'Published Daily Data'!$B$1:$AX$1,0),TRUE)</f>
        <v>-3409</v>
      </c>
      <c r="Y73" s="78">
        <f>VLOOKUP($A73,'Published Daily Data'!$B:$AX,MATCH(Y$1,'Published Daily Data'!$B$1:$AX$1,0),TRUE)</f>
        <v>421765</v>
      </c>
      <c r="Z73" s="78">
        <f>VLOOKUP($A73,'Published Daily Data'!$B:$AX,MATCH(Z$1,'Published Daily Data'!$B$1:$AX$1,0),TRUE)</f>
        <v>53035</v>
      </c>
      <c r="AA73" s="78">
        <f>VLOOKUP($A73,'Published Daily Data'!$B:$AX,MATCH(AA$1,'Published Daily Data'!$B$1:$AX$1,0),TRUE)</f>
        <v>191349</v>
      </c>
      <c r="AB73" s="78">
        <f>VLOOKUP($A73,'Published Daily Data'!$B:$AX,MATCH(AB$1,'Published Daily Data'!$B$1:$AX$1,0),TRUE)</f>
        <v>57285</v>
      </c>
      <c r="AC73" s="78">
        <f>VLOOKUP($A73,'Published Daily Data'!$B:$AX,MATCH(AC$1,'Published Daily Data'!$B$1:$AX$1,0),TRUE)</f>
        <v>471959</v>
      </c>
      <c r="AD73" s="78">
        <f>VLOOKUP($A73,'Published Daily Data'!$B:$AX,MATCH(AD$1,'Published Daily Data'!$B$1:$AX$1,0),TRUE)</f>
        <v>123008</v>
      </c>
      <c r="AE73" s="78">
        <f>VLOOKUP($A73,'Published Daily Data'!$B:$AX,MATCH(AE$1,'Published Daily Data'!$B$1:$AX$1,0),TRUE)</f>
        <v>272712</v>
      </c>
      <c r="AF73" s="78">
        <f>VLOOKUP($A73,'Published Daily Data'!$B:$AX,MATCH(AF$1,'Published Daily Data'!$B$1:$AX$1,0),TRUE)</f>
        <v>43606</v>
      </c>
      <c r="AG73" s="88">
        <f>VLOOKUP($A73,'Published Daily Data'!$B:$AX,MATCH(AG$1,'Published Daily Data'!$B$1:$AX$1,0),TRUE)</f>
        <v>200984.30990480731</v>
      </c>
      <c r="AH73" s="88">
        <f>VLOOKUP($A73,'Published Daily Data'!$B:$AX,MATCH(AH$1,'Published Daily Data'!$B$1:$AX$1,0),TRUE)</f>
        <v>341989.55392037961</v>
      </c>
      <c r="AI73" s="88">
        <f>VLOOKUP($A73,'Published Daily Data'!$B:$AX,MATCH(AI$1,'Published Daily Data'!$B$1:$AX$1,0),TRUE)</f>
        <v>0</v>
      </c>
      <c r="AJ73" s="88">
        <f>VLOOKUP($A73,'Published Daily Data'!$B:$AX,MATCH(AJ$1,'Published Daily Data'!$B$1:$AX$1,0),TRUE)</f>
        <v>2388.4416111019254</v>
      </c>
      <c r="AK73" s="88">
        <f>VLOOKUP($A73,'Published Daily Data'!$B:$BY,MATCH(AK$1,'Published Daily Data'!$B$1:$BY$1,0),TRUE)</f>
        <v>545362.30543628882</v>
      </c>
      <c r="AL73" s="88">
        <f>VLOOKUP($A73,'Published Daily Data'!$B:$AX,MATCH(AL$1,'Published Daily Data'!$B$1:$AX$1,0),TRUE)</f>
        <v>1824.5368801326458</v>
      </c>
      <c r="AM73" s="88">
        <f>-VLOOKUP($A73,'Published Daily Data'!$B:$AX,MATCH(AM$1,'Published Daily Data'!$B$1:$AX$1,0),TRUE)</f>
        <v>-221.48792031809919</v>
      </c>
      <c r="AN73" s="88">
        <f>VLOOKUP($A73,'Published Daily Data'!$B:$AX,MATCH(AN$1,'Published Daily Data'!$B$1:$AX$1,0),TRUE)</f>
        <v>546965.35439610342</v>
      </c>
      <c r="AO73" s="88">
        <f>VLOOKUP($A73,'Published Daily Data'!$B:$AX,MATCH(AO$1,'Published Daily Data'!$B$1:$AX$1,0),TRUE)</f>
        <v>1631918</v>
      </c>
      <c r="AP73" s="88">
        <f>VLOOKUP($A73,'Published Daily Data'!$B:$AX,MATCH(AP$1,'Published Daily Data'!$B$1:$AX$1,0),TRUE)</f>
        <v>1634747</v>
      </c>
      <c r="AQ73" s="79">
        <f>VLOOKUP($A73,'Published Daily Data'!$B:$AX,MATCH(AQ$1,'Published Daily Data'!$B$1:$AX$1,0),TRUE)</f>
        <v>0.7367506491202076</v>
      </c>
      <c r="AR73" s="79">
        <f>VLOOKUP($A73,'Published Daily Data'!$B:$AX,MATCH(AR$1,'Published Daily Data'!$B$1:$AX$1,0),TRUE)</f>
        <v>0.73763754245075075</v>
      </c>
      <c r="AS73" s="79"/>
    </row>
    <row r="74" spans="1:63" x14ac:dyDescent="0.25">
      <c r="A74" s="87">
        <f t="shared" si="2"/>
        <v>45895</v>
      </c>
      <c r="B74" s="78">
        <f>VLOOKUP($A74,'Published Daily Data'!$B:$AX,MATCH(B$1,'Published Daily Data'!$B$1:$AX$1,0),TRUE)</f>
        <v>1591923</v>
      </c>
      <c r="C74" s="78">
        <f>VLOOKUP($A74,'Published Daily Data'!$B:$AX,MATCH(C$1,'Published Daily Data'!$B$1:$AX$1,0),TRUE)</f>
        <v>1557981</v>
      </c>
      <c r="D74" s="78">
        <f>VLOOKUP($A74,'Published Daily Data'!$B:$AX,MATCH(D$1,'Published Daily Data'!$B$1:$AX$1,0),TRUE)</f>
        <v>1555142</v>
      </c>
      <c r="E74" s="78">
        <f>VLOOKUP($A74,'Published Daily Data'!$B:$AX,MATCH(E$1,'Published Daily Data'!$B$1:$AX$1,0),TRUE)</f>
        <v>-2836</v>
      </c>
      <c r="F74" s="78">
        <f>VLOOKUP($A74,'Published Daily Data'!$B:$AX,MATCH(F$1,'Published Daily Data'!$B$1:$AX$1,0),TRUE)</f>
        <v>210496</v>
      </c>
      <c r="G74" s="78">
        <f>VLOOKUP($A74,'Published Daily Data'!$B:$AX,MATCH(G$1,'Published Daily Data'!$B$1:$AX$1,0),TRUE)</f>
        <v>820102</v>
      </c>
      <c r="H74" s="78">
        <f>VLOOKUP($A74,'Published Daily Data'!$B:$AX,MATCH(H$1,'Published Daily Data'!$B$1:$AX$1,0),TRUE)</f>
        <v>119484</v>
      </c>
      <c r="I74" s="78">
        <f>VLOOKUP($A74,'Published Daily Data'!$B:$AX,MATCH(I$1,'Published Daily Data'!$B$1:$AX$1,0),TRUE)</f>
        <v>0</v>
      </c>
      <c r="J74" s="78">
        <f>VLOOKUP($A74,'Published Daily Data'!$B:$AX,MATCH(J$1,'Published Daily Data'!$B$1:$AX$1,0),TRUE)</f>
        <v>0</v>
      </c>
      <c r="K74" s="78">
        <f>VLOOKUP($A74,'Published Daily Data'!$B:$AX,MATCH(K$1,'Published Daily Data'!$B$1:$AX$1,0),TRUE)</f>
        <v>904</v>
      </c>
      <c r="L74" s="78">
        <f>VLOOKUP($A74,'Published Daily Data'!$B:$AX,MATCH(L$1,'Published Daily Data'!$B$1:$AX$1,0),TRUE)</f>
        <v>0</v>
      </c>
      <c r="M74" s="78">
        <f>VLOOKUP($A74,'Published Daily Data'!$B:$AX,MATCH(M$1,'Published Daily Data'!$B$1:$AX$1,0),TRUE)</f>
        <v>205184</v>
      </c>
      <c r="N74" s="78">
        <f>VLOOKUP($A74,'Published Daily Data'!$B:$AX,MATCH(N$1,'Published Daily Data'!$B$1:$AX$1,0),TRUE)</f>
        <v>0</v>
      </c>
      <c r="O74" s="78">
        <f>VLOOKUP($A74,'Published Daily Data'!$B:$AX,MATCH(O$1,'Published Daily Data'!$B$1:$AX$1,0),TRUE)</f>
        <v>199700</v>
      </c>
      <c r="P74" s="78">
        <f>VLOOKUP($A74,'Published Daily Data'!$B:$AX,MATCH(P$1,'Published Daily Data'!$B$1:$AX$1,0),TRUE)</f>
        <v>0</v>
      </c>
      <c r="Q74" s="78">
        <f>VLOOKUP($A74,'Published Daily Data'!$B:$AX,MATCH(Q$1,'Published Daily Data'!$B$1:$AX$1,0),TRUE)</f>
        <v>20468</v>
      </c>
      <c r="R74" s="78">
        <f>VLOOKUP($A74,'Published Daily Data'!$B:$AX,MATCH(R$1,'Published Daily Data'!$B$1:$AX$1,0),TRUE)</f>
        <v>0</v>
      </c>
      <c r="S74" s="78">
        <f>VLOOKUP($A74,'Published Daily Data'!$B:$AX,MATCH(S$1,'Published Daily Data'!$B$1:$AX$1,0),TRUE)</f>
        <v>-22781</v>
      </c>
      <c r="T74" s="78">
        <f>VLOOKUP($A74,'Published Daily Data'!$B:$AX,MATCH(T$1,'Published Daily Data'!$B$1:$AX$1,0),TRUE)</f>
        <v>1588</v>
      </c>
      <c r="U74" s="78">
        <f>VLOOKUP($A74,'Published Daily Data'!$B:$AX,MATCH(U$1,'Published Daily Data'!$B$1:$AX$1,0),TRUE)</f>
        <v>0</v>
      </c>
      <c r="V74" s="78">
        <f>VLOOKUP($A74,'Published Daily Data'!$B:$AX,MATCH(V$1,'Published Daily Data'!$B$1:$AX$1,0),TRUE)</f>
        <v>808</v>
      </c>
      <c r="W74" s="78">
        <f>VLOOKUP($A74,'Published Daily Data'!$B:$AX,MATCH(W$1,'Published Daily Data'!$B$1:$AX$1,0),TRUE)</f>
        <v>0</v>
      </c>
      <c r="X74" s="78">
        <f>VLOOKUP($A74,'Published Daily Data'!$B:$AX,MATCH(X$1,'Published Daily Data'!$B$1:$AX$1,0),TRUE)</f>
        <v>-3649</v>
      </c>
      <c r="Y74" s="78">
        <f>VLOOKUP($A74,'Published Daily Data'!$B:$AX,MATCH(Y$1,'Published Daily Data'!$B$1:$AX$1,0),TRUE)</f>
        <v>417059</v>
      </c>
      <c r="Z74" s="78">
        <f>VLOOKUP($A74,'Published Daily Data'!$B:$AX,MATCH(Z$1,'Published Daily Data'!$B$1:$AX$1,0),TRUE)</f>
        <v>52741</v>
      </c>
      <c r="AA74" s="78">
        <f>VLOOKUP($A74,'Published Daily Data'!$B:$AX,MATCH(AA$1,'Published Daily Data'!$B$1:$AX$1,0),TRUE)</f>
        <v>192067</v>
      </c>
      <c r="AB74" s="78">
        <f>VLOOKUP($A74,'Published Daily Data'!$B:$AX,MATCH(AB$1,'Published Daily Data'!$B$1:$AX$1,0),TRUE)</f>
        <v>52512</v>
      </c>
      <c r="AC74" s="78">
        <f>VLOOKUP($A74,'Published Daily Data'!$B:$AX,MATCH(AC$1,'Published Daily Data'!$B$1:$AX$1,0),TRUE)</f>
        <v>429018</v>
      </c>
      <c r="AD74" s="78">
        <f>VLOOKUP($A74,'Published Daily Data'!$B:$AX,MATCH(AD$1,'Published Daily Data'!$B$1:$AX$1,0),TRUE)</f>
        <v>125454</v>
      </c>
      <c r="AE74" s="78">
        <f>VLOOKUP($A74,'Published Daily Data'!$B:$AX,MATCH(AE$1,'Published Daily Data'!$B$1:$AX$1,0),TRUE)</f>
        <v>268813</v>
      </c>
      <c r="AF74" s="78">
        <f>VLOOKUP($A74,'Published Daily Data'!$B:$AX,MATCH(AF$1,'Published Daily Data'!$B$1:$AX$1,0),TRUE)</f>
        <v>43162</v>
      </c>
      <c r="AG74" s="88">
        <f>VLOOKUP($A74,'Published Daily Data'!$B:$AX,MATCH(AG$1,'Published Daily Data'!$B$1:$AX$1,0),TRUE)</f>
        <v>229459.60084582164</v>
      </c>
      <c r="AH74" s="88">
        <f>VLOOKUP($A74,'Published Daily Data'!$B:$AX,MATCH(AH$1,'Published Daily Data'!$B$1:$AX$1,0),TRUE)</f>
        <v>341883.28279618046</v>
      </c>
      <c r="AI74" s="88">
        <f>VLOOKUP($A74,'Published Daily Data'!$B:$AX,MATCH(AI$1,'Published Daily Data'!$B$1:$AX$1,0),TRUE)</f>
        <v>0</v>
      </c>
      <c r="AJ74" s="88">
        <f>VLOOKUP($A74,'Published Daily Data'!$B:$AX,MATCH(AJ$1,'Published Daily Data'!$B$1:$AX$1,0),TRUE)</f>
        <v>2083.0719577942555</v>
      </c>
      <c r="AK74" s="88">
        <f>VLOOKUP($A74,'Published Daily Data'!$B:$BY,MATCH(AK$1,'Published Daily Data'!$B$1:$BY$1,0),TRUE)</f>
        <v>573425.95559979614</v>
      </c>
      <c r="AL74" s="88">
        <f>VLOOKUP($A74,'Published Daily Data'!$B:$AX,MATCH(AL$1,'Published Daily Data'!$B$1:$AX$1,0),TRUE)</f>
        <v>2111.4408250476467</v>
      </c>
      <c r="AM74" s="88">
        <f>-VLOOKUP($A74,'Published Daily Data'!$B:$AX,MATCH(AM$1,'Published Daily Data'!$B$1:$AX$1,0),TRUE)</f>
        <v>-316.81084541244849</v>
      </c>
      <c r="AN74" s="88">
        <f>VLOOKUP($A74,'Published Daily Data'!$B:$AX,MATCH(AN$1,'Published Daily Data'!$B$1:$AX$1,0),TRUE)</f>
        <v>575220.5855794315</v>
      </c>
      <c r="AO74" s="88">
        <f>VLOOKUP($A74,'Published Daily Data'!$B:$AX,MATCH(AO$1,'Published Daily Data'!$B$1:$AX$1,0),TRUE)</f>
        <v>1577926</v>
      </c>
      <c r="AP74" s="88">
        <f>VLOOKUP($A74,'Published Daily Data'!$B:$AX,MATCH(AP$1,'Published Daily Data'!$B$1:$AX$1,0),TRUE)</f>
        <v>1580767</v>
      </c>
      <c r="AQ74" s="79">
        <f>VLOOKUP($A74,'Published Daily Data'!$B:$AX,MATCH(AQ$1,'Published Daily Data'!$B$1:$AX$1,0),TRUE)</f>
        <v>0.80116959238546193</v>
      </c>
      <c r="AR74" s="79">
        <f>VLOOKUP($A74,'Published Daily Data'!$B:$AX,MATCH(AR$1,'Published Daily Data'!$B$1:$AX$1,0),TRUE)</f>
        <v>0.80223259176091499</v>
      </c>
      <c r="AS74" s="79"/>
      <c r="AV74" s="78" t="str">
        <f>"Daily CO2 emissions intensity for generated electricity
" &amp;$AT$2</f>
        <v>Daily CO2 emissions intensity for generated electricity
Electric Reliability Council of Texas, Inc. (ERCO)</v>
      </c>
      <c r="AW74" s="78" t="s">
        <v>282</v>
      </c>
      <c r="BJ74" s="78" t="str">
        <f>"Daily CO2 emissions intensity for consumed electricity
" &amp;$AT$2</f>
        <v>Daily CO2 emissions intensity for consumed electricity
Electric Reliability Council of Texas, Inc. (ERCO)</v>
      </c>
      <c r="BK74" s="78" t="s">
        <v>282</v>
      </c>
    </row>
    <row r="75" spans="1:63" x14ac:dyDescent="0.25">
      <c r="A75" s="87">
        <f t="shared" si="2"/>
        <v>45896</v>
      </c>
      <c r="B75" s="78">
        <f>VLOOKUP($A75,'Published Daily Data'!$B:$AX,MATCH(B$1,'Published Daily Data'!$B$1:$AX$1,0),TRUE)</f>
        <v>1581870</v>
      </c>
      <c r="C75" s="78">
        <f>VLOOKUP($A75,'Published Daily Data'!$B:$AX,MATCH(C$1,'Published Daily Data'!$B$1:$AX$1,0),TRUE)</f>
        <v>1572027</v>
      </c>
      <c r="D75" s="78">
        <f>VLOOKUP($A75,'Published Daily Data'!$B:$AX,MATCH(D$1,'Published Daily Data'!$B$1:$AX$1,0),TRUE)</f>
        <v>1568944</v>
      </c>
      <c r="E75" s="78">
        <f>VLOOKUP($A75,'Published Daily Data'!$B:$AX,MATCH(E$1,'Published Daily Data'!$B$1:$AX$1,0),TRUE)</f>
        <v>-3082</v>
      </c>
      <c r="F75" s="78">
        <f>VLOOKUP($A75,'Published Daily Data'!$B:$AX,MATCH(F$1,'Published Daily Data'!$B$1:$AX$1,0),TRUE)</f>
        <v>220853</v>
      </c>
      <c r="G75" s="78">
        <f>VLOOKUP($A75,'Published Daily Data'!$B:$AX,MATCH(G$1,'Published Daily Data'!$B$1:$AX$1,0),TRUE)</f>
        <v>810747</v>
      </c>
      <c r="H75" s="78">
        <f>VLOOKUP($A75,'Published Daily Data'!$B:$AX,MATCH(H$1,'Published Daily Data'!$B$1:$AX$1,0),TRUE)</f>
        <v>119508</v>
      </c>
      <c r="I75" s="78">
        <f>VLOOKUP($A75,'Published Daily Data'!$B:$AX,MATCH(I$1,'Published Daily Data'!$B$1:$AX$1,0),TRUE)</f>
        <v>0</v>
      </c>
      <c r="J75" s="78">
        <f>VLOOKUP($A75,'Published Daily Data'!$B:$AX,MATCH(J$1,'Published Daily Data'!$B$1:$AX$1,0),TRUE)</f>
        <v>0</v>
      </c>
      <c r="K75" s="78">
        <f>VLOOKUP($A75,'Published Daily Data'!$B:$AX,MATCH(K$1,'Published Daily Data'!$B$1:$AX$1,0),TRUE)</f>
        <v>1019</v>
      </c>
      <c r="L75" s="78">
        <f>VLOOKUP($A75,'Published Daily Data'!$B:$AX,MATCH(L$1,'Published Daily Data'!$B$1:$AX$1,0),TRUE)</f>
        <v>0</v>
      </c>
      <c r="M75" s="78">
        <f>VLOOKUP($A75,'Published Daily Data'!$B:$AX,MATCH(M$1,'Published Daily Data'!$B$1:$AX$1,0),TRUE)</f>
        <v>217180</v>
      </c>
      <c r="N75" s="78">
        <f>VLOOKUP($A75,'Published Daily Data'!$B:$AX,MATCH(N$1,'Published Daily Data'!$B$1:$AX$1,0),TRUE)</f>
        <v>0</v>
      </c>
      <c r="O75" s="78">
        <f>VLOOKUP($A75,'Published Daily Data'!$B:$AX,MATCH(O$1,'Published Daily Data'!$B$1:$AX$1,0),TRUE)</f>
        <v>202370</v>
      </c>
      <c r="P75" s="78">
        <f>VLOOKUP($A75,'Published Daily Data'!$B:$AX,MATCH(P$1,'Published Daily Data'!$B$1:$AX$1,0),TRUE)</f>
        <v>0</v>
      </c>
      <c r="Q75" s="78">
        <f>VLOOKUP($A75,'Published Daily Data'!$B:$AX,MATCH(Q$1,'Published Daily Data'!$B$1:$AX$1,0),TRUE)</f>
        <v>22450</v>
      </c>
      <c r="R75" s="78">
        <f>VLOOKUP($A75,'Published Daily Data'!$B:$AX,MATCH(R$1,'Published Daily Data'!$B$1:$AX$1,0),TRUE)</f>
        <v>0</v>
      </c>
      <c r="S75" s="78">
        <f>VLOOKUP($A75,'Published Daily Data'!$B:$AX,MATCH(S$1,'Published Daily Data'!$B$1:$AX$1,0),TRUE)</f>
        <v>-26822</v>
      </c>
      <c r="T75" s="78">
        <f>VLOOKUP($A75,'Published Daily Data'!$B:$AX,MATCH(T$1,'Published Daily Data'!$B$1:$AX$1,0),TRUE)</f>
        <v>1640</v>
      </c>
      <c r="U75" s="78">
        <f>VLOOKUP($A75,'Published Daily Data'!$B:$AX,MATCH(U$1,'Published Daily Data'!$B$1:$AX$1,0),TRUE)</f>
        <v>0</v>
      </c>
      <c r="V75" s="78">
        <f>VLOOKUP($A75,'Published Daily Data'!$B:$AX,MATCH(V$1,'Published Daily Data'!$B$1:$AX$1,0),TRUE)</f>
        <v>927</v>
      </c>
      <c r="W75" s="78">
        <f>VLOOKUP($A75,'Published Daily Data'!$B:$AX,MATCH(W$1,'Published Daily Data'!$B$1:$AX$1,0),TRUE)</f>
        <v>0</v>
      </c>
      <c r="X75" s="78">
        <f>VLOOKUP($A75,'Published Daily Data'!$B:$AX,MATCH(X$1,'Published Daily Data'!$B$1:$AX$1,0),TRUE)</f>
        <v>-4006</v>
      </c>
      <c r="Y75" s="78">
        <f>VLOOKUP($A75,'Published Daily Data'!$B:$AX,MATCH(Y$1,'Published Daily Data'!$B$1:$AX$1,0),TRUE)</f>
        <v>412268</v>
      </c>
      <c r="Z75" s="78">
        <f>VLOOKUP($A75,'Published Daily Data'!$B:$AX,MATCH(Z$1,'Published Daily Data'!$B$1:$AX$1,0),TRUE)</f>
        <v>51899</v>
      </c>
      <c r="AA75" s="78">
        <f>VLOOKUP($A75,'Published Daily Data'!$B:$AX,MATCH(AA$1,'Published Daily Data'!$B$1:$AX$1,0),TRUE)</f>
        <v>194814</v>
      </c>
      <c r="AB75" s="78">
        <f>VLOOKUP($A75,'Published Daily Data'!$B:$AX,MATCH(AB$1,'Published Daily Data'!$B$1:$AX$1,0),TRUE)</f>
        <v>56113</v>
      </c>
      <c r="AC75" s="78">
        <f>VLOOKUP($A75,'Published Daily Data'!$B:$AX,MATCH(AC$1,'Published Daily Data'!$B$1:$AX$1,0),TRUE)</f>
        <v>442182</v>
      </c>
      <c r="AD75" s="78">
        <f>VLOOKUP($A75,'Published Daily Data'!$B:$AX,MATCH(AD$1,'Published Daily Data'!$B$1:$AX$1,0),TRUE)</f>
        <v>126281</v>
      </c>
      <c r="AE75" s="78">
        <f>VLOOKUP($A75,'Published Daily Data'!$B:$AX,MATCH(AE$1,'Published Daily Data'!$B$1:$AX$1,0),TRUE)</f>
        <v>272180</v>
      </c>
      <c r="AF75" s="78">
        <f>VLOOKUP($A75,'Published Daily Data'!$B:$AX,MATCH(AF$1,'Published Daily Data'!$B$1:$AX$1,0),TRUE)</f>
        <v>43041</v>
      </c>
      <c r="AG75" s="88">
        <f>VLOOKUP($A75,'Published Daily Data'!$B:$AX,MATCH(AG$1,'Published Daily Data'!$B$1:$AX$1,0),TRUE)</f>
        <v>240449.99164055911</v>
      </c>
      <c r="AH75" s="88">
        <f>VLOOKUP($A75,'Published Daily Data'!$B:$AX,MATCH(AH$1,'Published Daily Data'!$B$1:$AX$1,0),TRUE)</f>
        <v>338625.72287766822</v>
      </c>
      <c r="AI75" s="88">
        <f>VLOOKUP($A75,'Published Daily Data'!$B:$AX,MATCH(AI$1,'Published Daily Data'!$B$1:$AX$1,0),TRUE)</f>
        <v>0</v>
      </c>
      <c r="AJ75" s="88">
        <f>VLOOKUP($A75,'Published Daily Data'!$B:$AX,MATCH(AJ$1,'Published Daily Data'!$B$1:$AX$1,0),TRUE)</f>
        <v>2147.1593947558172</v>
      </c>
      <c r="AK75" s="88">
        <f>VLOOKUP($A75,'Published Daily Data'!$B:$BY,MATCH(AK$1,'Published Daily Data'!$B$1:$BY$1,0),TRUE)</f>
        <v>581222.87391298299</v>
      </c>
      <c r="AL75" s="88">
        <f>VLOOKUP($A75,'Published Daily Data'!$B:$AX,MATCH(AL$1,'Published Daily Data'!$B$1:$AX$1,0),TRUE)</f>
        <v>1883.4760787719977</v>
      </c>
      <c r="AM75" s="88">
        <f>-VLOOKUP($A75,'Published Daily Data'!$B:$AX,MATCH(AM$1,'Published Daily Data'!$B$1:$AX$1,0),TRUE)</f>
        <v>-343.19035828570844</v>
      </c>
      <c r="AN75" s="88">
        <f>VLOOKUP($A75,'Published Daily Data'!$B:$AX,MATCH(AN$1,'Published Daily Data'!$B$1:$AX$1,0),TRUE)</f>
        <v>582763.15963346942</v>
      </c>
      <c r="AO75" s="88">
        <f>VLOOKUP($A75,'Published Daily Data'!$B:$AX,MATCH(AO$1,'Published Daily Data'!$B$1:$AX$1,0),TRUE)</f>
        <v>1595767</v>
      </c>
      <c r="AP75" s="88">
        <f>VLOOKUP($A75,'Published Daily Data'!$B:$AX,MATCH(AP$1,'Published Daily Data'!$B$1:$AX$1,0),TRUE)</f>
        <v>1598846</v>
      </c>
      <c r="AQ75" s="79">
        <f>VLOOKUP($A75,'Published Daily Data'!$B:$AX,MATCH(AQ$1,'Published Daily Data'!$B$1:$AX$1,0),TRUE)</f>
        <v>0.80298412756125459</v>
      </c>
      <c r="AR75" s="79">
        <f>VLOOKUP($A75,'Published Daily Data'!$B:$AX,MATCH(AR$1,'Published Daily Data'!$B$1:$AX$1,0),TRUE)</f>
        <v>0.80356164195372115</v>
      </c>
      <c r="AS75" s="79"/>
    </row>
    <row r="76" spans="1:63" x14ac:dyDescent="0.25">
      <c r="A76" s="87">
        <f t="shared" si="2"/>
        <v>45897</v>
      </c>
      <c r="B76" s="78">
        <f>VLOOKUP($A76,'Published Daily Data'!$B:$AX,MATCH(B$1,'Published Daily Data'!$B$1:$AX$1,0),TRUE)</f>
        <v>1677921</v>
      </c>
      <c r="C76" s="78">
        <f>VLOOKUP($A76,'Published Daily Data'!$B:$AX,MATCH(C$1,'Published Daily Data'!$B$1:$AX$1,0),TRUE)</f>
        <v>1643183</v>
      </c>
      <c r="D76" s="78">
        <f>VLOOKUP($A76,'Published Daily Data'!$B:$AX,MATCH(D$1,'Published Daily Data'!$B$1:$AX$1,0),TRUE)</f>
        <v>1641315</v>
      </c>
      <c r="E76" s="78">
        <f>VLOOKUP($A76,'Published Daily Data'!$B:$AX,MATCH(E$1,'Published Daily Data'!$B$1:$AX$1,0),TRUE)</f>
        <v>-1869</v>
      </c>
      <c r="F76" s="78">
        <f>VLOOKUP($A76,'Published Daily Data'!$B:$AX,MATCH(F$1,'Published Daily Data'!$B$1:$AX$1,0),TRUE)</f>
        <v>170204</v>
      </c>
      <c r="G76" s="78">
        <f>VLOOKUP($A76,'Published Daily Data'!$B:$AX,MATCH(G$1,'Published Daily Data'!$B$1:$AX$1,0),TRUE)</f>
        <v>759420</v>
      </c>
      <c r="H76" s="78">
        <f>VLOOKUP($A76,'Published Daily Data'!$B:$AX,MATCH(H$1,'Published Daily Data'!$B$1:$AX$1,0),TRUE)</f>
        <v>119557</v>
      </c>
      <c r="I76" s="78">
        <f>VLOOKUP($A76,'Published Daily Data'!$B:$AX,MATCH(I$1,'Published Daily Data'!$B$1:$AX$1,0),TRUE)</f>
        <v>0</v>
      </c>
      <c r="J76" s="78">
        <f>VLOOKUP($A76,'Published Daily Data'!$B:$AX,MATCH(J$1,'Published Daily Data'!$B$1:$AX$1,0),TRUE)</f>
        <v>0</v>
      </c>
      <c r="K76" s="78">
        <f>VLOOKUP($A76,'Published Daily Data'!$B:$AX,MATCH(K$1,'Published Daily Data'!$B$1:$AX$1,0),TRUE)</f>
        <v>1255</v>
      </c>
      <c r="L76" s="78">
        <f>VLOOKUP($A76,'Published Daily Data'!$B:$AX,MATCH(L$1,'Published Daily Data'!$B$1:$AX$1,0),TRUE)</f>
        <v>0</v>
      </c>
      <c r="M76" s="78">
        <f>VLOOKUP($A76,'Published Daily Data'!$B:$AX,MATCH(M$1,'Published Daily Data'!$B$1:$AX$1,0),TRUE)</f>
        <v>251996</v>
      </c>
      <c r="N76" s="78">
        <f>VLOOKUP($A76,'Published Daily Data'!$B:$AX,MATCH(N$1,'Published Daily Data'!$B$1:$AX$1,0),TRUE)</f>
        <v>0</v>
      </c>
      <c r="O76" s="78">
        <f>VLOOKUP($A76,'Published Daily Data'!$B:$AX,MATCH(O$1,'Published Daily Data'!$B$1:$AX$1,0),TRUE)</f>
        <v>344464</v>
      </c>
      <c r="P76" s="78">
        <f>VLOOKUP($A76,'Published Daily Data'!$B:$AX,MATCH(P$1,'Published Daily Data'!$B$1:$AX$1,0),TRUE)</f>
        <v>0</v>
      </c>
      <c r="Q76" s="78">
        <f>VLOOKUP($A76,'Published Daily Data'!$B:$AX,MATCH(Q$1,'Published Daily Data'!$B$1:$AX$1,0),TRUE)</f>
        <v>16125</v>
      </c>
      <c r="R76" s="78">
        <f>VLOOKUP($A76,'Published Daily Data'!$B:$AX,MATCH(R$1,'Published Daily Data'!$B$1:$AX$1,0),TRUE)</f>
        <v>0</v>
      </c>
      <c r="S76" s="78">
        <f>VLOOKUP($A76,'Published Daily Data'!$B:$AX,MATCH(S$1,'Published Daily Data'!$B$1:$AX$1,0),TRUE)</f>
        <v>-23372</v>
      </c>
      <c r="T76" s="78">
        <f>VLOOKUP($A76,'Published Daily Data'!$B:$AX,MATCH(T$1,'Published Daily Data'!$B$1:$AX$1,0),TRUE)</f>
        <v>1664</v>
      </c>
      <c r="U76" s="78">
        <f>VLOOKUP($A76,'Published Daily Data'!$B:$AX,MATCH(U$1,'Published Daily Data'!$B$1:$AX$1,0),TRUE)</f>
        <v>0</v>
      </c>
      <c r="V76" s="78">
        <f>VLOOKUP($A76,'Published Daily Data'!$B:$AX,MATCH(V$1,'Published Daily Data'!$B$1:$AX$1,0),TRUE)</f>
        <v>503</v>
      </c>
      <c r="W76" s="78">
        <f>VLOOKUP($A76,'Published Daily Data'!$B:$AX,MATCH(W$1,'Published Daily Data'!$B$1:$AX$1,0),TRUE)</f>
        <v>0</v>
      </c>
      <c r="X76" s="78">
        <f>VLOOKUP($A76,'Published Daily Data'!$B:$AX,MATCH(X$1,'Published Daily Data'!$B$1:$AX$1,0),TRUE)</f>
        <v>-2375</v>
      </c>
      <c r="Y76" s="78">
        <f>VLOOKUP($A76,'Published Daily Data'!$B:$AX,MATCH(Y$1,'Published Daily Data'!$B$1:$AX$1,0),TRUE)</f>
        <v>431743</v>
      </c>
      <c r="Z76" s="78">
        <f>VLOOKUP($A76,'Published Daily Data'!$B:$AX,MATCH(Z$1,'Published Daily Data'!$B$1:$AX$1,0),TRUE)</f>
        <v>55321</v>
      </c>
      <c r="AA76" s="78">
        <f>VLOOKUP($A76,'Published Daily Data'!$B:$AX,MATCH(AA$1,'Published Daily Data'!$B$1:$AX$1,0),TRUE)</f>
        <v>189999</v>
      </c>
      <c r="AB76" s="78">
        <f>VLOOKUP($A76,'Published Daily Data'!$B:$AX,MATCH(AB$1,'Published Daily Data'!$B$1:$AX$1,0),TRUE)</f>
        <v>56195</v>
      </c>
      <c r="AC76" s="78">
        <f>VLOOKUP($A76,'Published Daily Data'!$B:$AX,MATCH(AC$1,'Published Daily Data'!$B$1:$AX$1,0),TRUE)</f>
        <v>475197</v>
      </c>
      <c r="AD76" s="78">
        <f>VLOOKUP($A76,'Published Daily Data'!$B:$AX,MATCH(AD$1,'Published Daily Data'!$B$1:$AX$1,0),TRUE)</f>
        <v>126934</v>
      </c>
      <c r="AE76" s="78">
        <f>VLOOKUP($A76,'Published Daily Data'!$B:$AX,MATCH(AE$1,'Published Daily Data'!$B$1:$AX$1,0),TRUE)</f>
        <v>284909</v>
      </c>
      <c r="AF76" s="78">
        <f>VLOOKUP($A76,'Published Daily Data'!$B:$AX,MATCH(AF$1,'Published Daily Data'!$B$1:$AX$1,0),TRUE)</f>
        <v>46220</v>
      </c>
      <c r="AG76" s="88">
        <f>VLOOKUP($A76,'Published Daily Data'!$B:$AX,MATCH(AG$1,'Published Daily Data'!$B$1:$AX$1,0),TRUE)</f>
        <v>185597.96158025763</v>
      </c>
      <c r="AH76" s="88">
        <f>VLOOKUP($A76,'Published Daily Data'!$B:$AX,MATCH(AH$1,'Published Daily Data'!$B$1:$AX$1,0),TRUE)</f>
        <v>316585.76306405524</v>
      </c>
      <c r="AI76" s="88">
        <f>VLOOKUP($A76,'Published Daily Data'!$B:$AX,MATCH(AI$1,'Published Daily Data'!$B$1:$AX$1,0),TRUE)</f>
        <v>0</v>
      </c>
      <c r="AJ76" s="88">
        <f>VLOOKUP($A76,'Published Daily Data'!$B:$AX,MATCH(AJ$1,'Published Daily Data'!$B$1:$AX$1,0),TRUE)</f>
        <v>2797.5637211474714</v>
      </c>
      <c r="AK76" s="88">
        <f>VLOOKUP($A76,'Published Daily Data'!$B:$BY,MATCH(AK$1,'Published Daily Data'!$B$1:$BY$1,0),TRUE)</f>
        <v>504981.28836546035</v>
      </c>
      <c r="AL76" s="88">
        <f>VLOOKUP($A76,'Published Daily Data'!$B:$AX,MATCH(AL$1,'Published Daily Data'!$B$1:$AX$1,0),TRUE)</f>
        <v>1549.436252364261</v>
      </c>
      <c r="AM76" s="88">
        <f>-VLOOKUP($A76,'Published Daily Data'!$B:$AX,MATCH(AM$1,'Published Daily Data'!$B$1:$AX$1,0),TRUE)</f>
        <v>-319.29330534586921</v>
      </c>
      <c r="AN76" s="88">
        <f>VLOOKUP($A76,'Published Daily Data'!$B:$AX,MATCH(AN$1,'Published Daily Data'!$B$1:$AX$1,0),TRUE)</f>
        <v>506211.43131247879</v>
      </c>
      <c r="AO76" s="88">
        <f>VLOOKUP($A76,'Published Daily Data'!$B:$AX,MATCH(AO$1,'Published Daily Data'!$B$1:$AX$1,0),TRUE)</f>
        <v>1664685</v>
      </c>
      <c r="AP76" s="88">
        <f>VLOOKUP($A76,'Published Daily Data'!$B:$AX,MATCH(AP$1,'Published Daily Data'!$B$1:$AX$1,0),TRUE)</f>
        <v>1666557</v>
      </c>
      <c r="AQ76" s="79">
        <f>VLOOKUP($A76,'Published Daily Data'!$B:$AX,MATCH(AQ$1,'Published Daily Data'!$B$1:$AX$1,0),TRUE)</f>
        <v>0.66877027663267297</v>
      </c>
      <c r="AR76" s="79">
        <f>VLOOKUP($A76,'Published Daily Data'!$B:$AX,MATCH(AR$1,'Published Daily Data'!$B$1:$AX$1,0),TRUE)</f>
        <v>0.66964637015122608</v>
      </c>
      <c r="AS76" s="79"/>
      <c r="AU76" s="80"/>
      <c r="AV76" s="80"/>
      <c r="AW76" s="80"/>
      <c r="AX76" s="80"/>
      <c r="AY76" s="80"/>
      <c r="AZ76" s="80"/>
      <c r="BA76" s="80"/>
    </row>
    <row r="77" spans="1:63" x14ac:dyDescent="0.25">
      <c r="A77" s="87">
        <f t="shared" si="2"/>
        <v>45898</v>
      </c>
      <c r="B77" s="78">
        <f>VLOOKUP($A77,'Published Daily Data'!$B:$AX,MATCH(B$1,'Published Daily Data'!$B$1:$AX$1,0),TRUE)</f>
        <v>1641275</v>
      </c>
      <c r="C77" s="78">
        <f>VLOOKUP($A77,'Published Daily Data'!$B:$AX,MATCH(C$1,'Published Daily Data'!$B$1:$AX$1,0),TRUE)</f>
        <v>1562568</v>
      </c>
      <c r="D77" s="78">
        <f>VLOOKUP($A77,'Published Daily Data'!$B:$AX,MATCH(D$1,'Published Daily Data'!$B$1:$AX$1,0),TRUE)</f>
        <v>1560099</v>
      </c>
      <c r="E77" s="78">
        <f>VLOOKUP($A77,'Published Daily Data'!$B:$AX,MATCH(E$1,'Published Daily Data'!$B$1:$AX$1,0),TRUE)</f>
        <v>-2468</v>
      </c>
      <c r="F77" s="78">
        <f>VLOOKUP($A77,'Published Daily Data'!$B:$AX,MATCH(F$1,'Published Daily Data'!$B$1:$AX$1,0),TRUE)</f>
        <v>210351</v>
      </c>
      <c r="G77" s="78">
        <f>VLOOKUP($A77,'Published Daily Data'!$B:$AX,MATCH(G$1,'Published Daily Data'!$B$1:$AX$1,0),TRUE)</f>
        <v>859052</v>
      </c>
      <c r="H77" s="78">
        <f>VLOOKUP($A77,'Published Daily Data'!$B:$AX,MATCH(H$1,'Published Daily Data'!$B$1:$AX$1,0),TRUE)</f>
        <v>119480</v>
      </c>
      <c r="I77" s="78">
        <f>VLOOKUP($A77,'Published Daily Data'!$B:$AX,MATCH(I$1,'Published Daily Data'!$B$1:$AX$1,0),TRUE)</f>
        <v>0</v>
      </c>
      <c r="J77" s="78">
        <f>VLOOKUP($A77,'Published Daily Data'!$B:$AX,MATCH(J$1,'Published Daily Data'!$B$1:$AX$1,0),TRUE)</f>
        <v>0</v>
      </c>
      <c r="K77" s="78">
        <f>VLOOKUP($A77,'Published Daily Data'!$B:$AX,MATCH(K$1,'Published Daily Data'!$B$1:$AX$1,0),TRUE)</f>
        <v>1195</v>
      </c>
      <c r="L77" s="78">
        <f>VLOOKUP($A77,'Published Daily Data'!$B:$AX,MATCH(L$1,'Published Daily Data'!$B$1:$AX$1,0),TRUE)</f>
        <v>0</v>
      </c>
      <c r="M77" s="78">
        <f>VLOOKUP($A77,'Published Daily Data'!$B:$AX,MATCH(M$1,'Published Daily Data'!$B$1:$AX$1,0),TRUE)</f>
        <v>186966</v>
      </c>
      <c r="N77" s="78">
        <f>VLOOKUP($A77,'Published Daily Data'!$B:$AX,MATCH(N$1,'Published Daily Data'!$B$1:$AX$1,0),TRUE)</f>
        <v>0</v>
      </c>
      <c r="O77" s="78">
        <f>VLOOKUP($A77,'Published Daily Data'!$B:$AX,MATCH(O$1,'Published Daily Data'!$B$1:$AX$1,0),TRUE)</f>
        <v>186447</v>
      </c>
      <c r="P77" s="78">
        <f>VLOOKUP($A77,'Published Daily Data'!$B:$AX,MATCH(P$1,'Published Daily Data'!$B$1:$AX$1,0),TRUE)</f>
        <v>0</v>
      </c>
      <c r="Q77" s="78">
        <f>VLOOKUP($A77,'Published Daily Data'!$B:$AX,MATCH(Q$1,'Published Daily Data'!$B$1:$AX$1,0),TRUE)</f>
        <v>15604</v>
      </c>
      <c r="R77" s="78">
        <f>VLOOKUP($A77,'Published Daily Data'!$B:$AX,MATCH(R$1,'Published Daily Data'!$B$1:$AX$1,0),TRUE)</f>
        <v>0</v>
      </c>
      <c r="S77" s="78">
        <f>VLOOKUP($A77,'Published Daily Data'!$B:$AX,MATCH(S$1,'Published Daily Data'!$B$1:$AX$1,0),TRUE)</f>
        <v>-20354</v>
      </c>
      <c r="T77" s="78">
        <f>VLOOKUP($A77,'Published Daily Data'!$B:$AX,MATCH(T$1,'Published Daily Data'!$B$1:$AX$1,0),TRUE)</f>
        <v>1360</v>
      </c>
      <c r="U77" s="78">
        <f>VLOOKUP($A77,'Published Daily Data'!$B:$AX,MATCH(U$1,'Published Daily Data'!$B$1:$AX$1,0),TRUE)</f>
        <v>0</v>
      </c>
      <c r="V77" s="78">
        <f>VLOOKUP($A77,'Published Daily Data'!$B:$AX,MATCH(V$1,'Published Daily Data'!$B$1:$AX$1,0),TRUE)</f>
        <v>775</v>
      </c>
      <c r="W77" s="78">
        <f>VLOOKUP($A77,'Published Daily Data'!$B:$AX,MATCH(W$1,'Published Daily Data'!$B$1:$AX$1,0),TRUE)</f>
        <v>0</v>
      </c>
      <c r="X77" s="78">
        <f>VLOOKUP($A77,'Published Daily Data'!$B:$AX,MATCH(X$1,'Published Daily Data'!$B$1:$AX$1,0),TRUE)</f>
        <v>-3242</v>
      </c>
      <c r="Y77" s="78">
        <f>VLOOKUP($A77,'Published Daily Data'!$B:$AX,MATCH(Y$1,'Published Daily Data'!$B$1:$AX$1,0),TRUE)</f>
        <v>430639</v>
      </c>
      <c r="Z77" s="78">
        <f>VLOOKUP($A77,'Published Daily Data'!$B:$AX,MATCH(Z$1,'Published Daily Data'!$B$1:$AX$1,0),TRUE)</f>
        <v>50847</v>
      </c>
      <c r="AA77" s="78">
        <f>VLOOKUP($A77,'Published Daily Data'!$B:$AX,MATCH(AA$1,'Published Daily Data'!$B$1:$AX$1,0),TRUE)</f>
        <v>195372</v>
      </c>
      <c r="AB77" s="78">
        <f>VLOOKUP($A77,'Published Daily Data'!$B:$AX,MATCH(AB$1,'Published Daily Data'!$B$1:$AX$1,0),TRUE)</f>
        <v>53455</v>
      </c>
      <c r="AC77" s="78">
        <f>VLOOKUP($A77,'Published Daily Data'!$B:$AX,MATCH(AC$1,'Published Daily Data'!$B$1:$AX$1,0),TRUE)</f>
        <v>390323</v>
      </c>
      <c r="AD77" s="78">
        <f>VLOOKUP($A77,'Published Daily Data'!$B:$AX,MATCH(AD$1,'Published Daily Data'!$B$1:$AX$1,0),TRUE)</f>
        <v>130908</v>
      </c>
      <c r="AE77" s="78">
        <f>VLOOKUP($A77,'Published Daily Data'!$B:$AX,MATCH(AE$1,'Published Daily Data'!$B$1:$AX$1,0),TRUE)</f>
        <v>287000</v>
      </c>
      <c r="AF77" s="78">
        <f>VLOOKUP($A77,'Published Daily Data'!$B:$AX,MATCH(AF$1,'Published Daily Data'!$B$1:$AX$1,0),TRUE)</f>
        <v>44480</v>
      </c>
      <c r="AG77" s="88">
        <f>VLOOKUP($A77,'Published Daily Data'!$B:$AX,MATCH(AG$1,'Published Daily Data'!$B$1:$AX$1,0),TRUE)</f>
        <v>229081.9102189136</v>
      </c>
      <c r="AH77" s="88">
        <f>VLOOKUP($A77,'Published Daily Data'!$B:$AX,MATCH(AH$1,'Published Daily Data'!$B$1:$AX$1,0),TRUE)</f>
        <v>357932.58944990183</v>
      </c>
      <c r="AI77" s="88">
        <f>VLOOKUP($A77,'Published Daily Data'!$B:$AX,MATCH(AI$1,'Published Daily Data'!$B$1:$AX$1,0),TRUE)</f>
        <v>0</v>
      </c>
      <c r="AJ77" s="88">
        <f>VLOOKUP($A77,'Published Daily Data'!$B:$AX,MATCH(AJ$1,'Published Daily Data'!$B$1:$AX$1,0),TRUE)</f>
        <v>1945.0093731266625</v>
      </c>
      <c r="AK77" s="88">
        <f>VLOOKUP($A77,'Published Daily Data'!$B:$BY,MATCH(AK$1,'Published Daily Data'!$B$1:$BY$1,0),TRUE)</f>
        <v>588959.50904194207</v>
      </c>
      <c r="AL77" s="88">
        <f>VLOOKUP($A77,'Published Daily Data'!$B:$AX,MATCH(AL$1,'Published Daily Data'!$B$1:$AX$1,0),TRUE)</f>
        <v>1914.6333267494356</v>
      </c>
      <c r="AM77" s="88">
        <f>-VLOOKUP($A77,'Published Daily Data'!$B:$AX,MATCH(AM$1,'Published Daily Data'!$B$1:$AX$1,0),TRUE)</f>
        <v>-314.86331635361546</v>
      </c>
      <c r="AN77" s="88">
        <f>VLOOKUP($A77,'Published Daily Data'!$B:$AX,MATCH(AN$1,'Published Daily Data'!$B$1:$AX$1,0),TRUE)</f>
        <v>590559.27905233786</v>
      </c>
      <c r="AO77" s="88">
        <f>VLOOKUP($A77,'Published Daily Data'!$B:$AX,MATCH(AO$1,'Published Daily Data'!$B$1:$AX$1,0),TRUE)</f>
        <v>1580455</v>
      </c>
      <c r="AP77" s="88">
        <f>VLOOKUP($A77,'Published Daily Data'!$B:$AX,MATCH(AP$1,'Published Daily Data'!$B$1:$AX$1,0),TRUE)</f>
        <v>1582922</v>
      </c>
      <c r="AQ77" s="79">
        <f>VLOOKUP($A77,'Published Daily Data'!$B:$AX,MATCH(AQ$1,'Published Daily Data'!$B$1:$AX$1,0),TRUE)</f>
        <v>0.82155576262788022</v>
      </c>
      <c r="AR77" s="79">
        <f>VLOOKUP($A77,'Published Daily Data'!$B:$AX,MATCH(AR$1,'Published Daily Data'!$B$1:$AX$1,0),TRUE)</f>
        <v>0.8225034447587215</v>
      </c>
      <c r="AS77" s="79"/>
      <c r="AU77" s="80"/>
      <c r="AV77" s="80"/>
      <c r="AW77" s="80"/>
      <c r="AX77" s="80"/>
      <c r="AY77" s="80"/>
      <c r="AZ77" s="80"/>
      <c r="BA77" s="80"/>
    </row>
    <row r="78" spans="1:63" x14ac:dyDescent="0.25">
      <c r="A78" s="87">
        <f t="shared" si="2"/>
        <v>45899</v>
      </c>
      <c r="B78" s="78">
        <f>VLOOKUP($A78,'Published Daily Data'!$B:$AX,MATCH(B$1,'Published Daily Data'!$B$1:$AX$1,0),TRUE)</f>
        <v>1535268</v>
      </c>
      <c r="C78" s="78">
        <f>VLOOKUP($A78,'Published Daily Data'!$B:$AX,MATCH(C$1,'Published Daily Data'!$B$1:$AX$1,0),TRUE)</f>
        <v>1469973</v>
      </c>
      <c r="D78" s="78">
        <f>VLOOKUP($A78,'Published Daily Data'!$B:$AX,MATCH(D$1,'Published Daily Data'!$B$1:$AX$1,0),TRUE)</f>
        <v>1468712</v>
      </c>
      <c r="E78" s="78">
        <f>VLOOKUP($A78,'Published Daily Data'!$B:$AX,MATCH(E$1,'Published Daily Data'!$B$1:$AX$1,0),TRUE)</f>
        <v>-1260</v>
      </c>
      <c r="F78" s="78">
        <f>VLOOKUP($A78,'Published Daily Data'!$B:$AX,MATCH(F$1,'Published Daily Data'!$B$1:$AX$1,0),TRUE)</f>
        <v>206262</v>
      </c>
      <c r="G78" s="78">
        <f>VLOOKUP($A78,'Published Daily Data'!$B:$AX,MATCH(G$1,'Published Daily Data'!$B$1:$AX$1,0),TRUE)</f>
        <v>814540</v>
      </c>
      <c r="H78" s="78">
        <f>VLOOKUP($A78,'Published Daily Data'!$B:$AX,MATCH(H$1,'Published Daily Data'!$B$1:$AX$1,0),TRUE)</f>
        <v>119455</v>
      </c>
      <c r="I78" s="78">
        <f>VLOOKUP($A78,'Published Daily Data'!$B:$AX,MATCH(I$1,'Published Daily Data'!$B$1:$AX$1,0),TRUE)</f>
        <v>0</v>
      </c>
      <c r="J78" s="78">
        <f>VLOOKUP($A78,'Published Daily Data'!$B:$AX,MATCH(J$1,'Published Daily Data'!$B$1:$AX$1,0),TRUE)</f>
        <v>0</v>
      </c>
      <c r="K78" s="78">
        <f>VLOOKUP($A78,'Published Daily Data'!$B:$AX,MATCH(K$1,'Published Daily Data'!$B$1:$AX$1,0),TRUE)</f>
        <v>987</v>
      </c>
      <c r="L78" s="78">
        <f>VLOOKUP($A78,'Published Daily Data'!$B:$AX,MATCH(L$1,'Published Daily Data'!$B$1:$AX$1,0),TRUE)</f>
        <v>0</v>
      </c>
      <c r="M78" s="78">
        <f>VLOOKUP($A78,'Published Daily Data'!$B:$AX,MATCH(M$1,'Published Daily Data'!$B$1:$AX$1,0),TRUE)</f>
        <v>171086</v>
      </c>
      <c r="N78" s="78">
        <f>VLOOKUP($A78,'Published Daily Data'!$B:$AX,MATCH(N$1,'Published Daily Data'!$B$1:$AX$1,0),TRUE)</f>
        <v>0</v>
      </c>
      <c r="O78" s="78">
        <f>VLOOKUP($A78,'Published Daily Data'!$B:$AX,MATCH(O$1,'Published Daily Data'!$B$1:$AX$1,0),TRUE)</f>
        <v>159091</v>
      </c>
      <c r="P78" s="78">
        <f>VLOOKUP($A78,'Published Daily Data'!$B:$AX,MATCH(P$1,'Published Daily Data'!$B$1:$AX$1,0),TRUE)</f>
        <v>0</v>
      </c>
      <c r="Q78" s="78">
        <f>VLOOKUP($A78,'Published Daily Data'!$B:$AX,MATCH(Q$1,'Published Daily Data'!$B$1:$AX$1,0),TRUE)</f>
        <v>12500</v>
      </c>
      <c r="R78" s="78">
        <f>VLOOKUP($A78,'Published Daily Data'!$B:$AX,MATCH(R$1,'Published Daily Data'!$B$1:$AX$1,0),TRUE)</f>
        <v>0</v>
      </c>
      <c r="S78" s="78">
        <f>VLOOKUP($A78,'Published Daily Data'!$B:$AX,MATCH(S$1,'Published Daily Data'!$B$1:$AX$1,0),TRUE)</f>
        <v>-16505</v>
      </c>
      <c r="T78" s="78">
        <f>VLOOKUP($A78,'Published Daily Data'!$B:$AX,MATCH(T$1,'Published Daily Data'!$B$1:$AX$1,0),TRUE)</f>
        <v>1293</v>
      </c>
      <c r="U78" s="78">
        <f>VLOOKUP($A78,'Published Daily Data'!$B:$AX,MATCH(U$1,'Published Daily Data'!$B$1:$AX$1,0),TRUE)</f>
        <v>0</v>
      </c>
      <c r="V78" s="78">
        <f>VLOOKUP($A78,'Published Daily Data'!$B:$AX,MATCH(V$1,'Published Daily Data'!$B$1:$AX$1,0),TRUE)</f>
        <v>1376</v>
      </c>
      <c r="W78" s="78">
        <f>VLOOKUP($A78,'Published Daily Data'!$B:$AX,MATCH(W$1,'Published Daily Data'!$B$1:$AX$1,0),TRUE)</f>
        <v>0</v>
      </c>
      <c r="X78" s="78">
        <f>VLOOKUP($A78,'Published Daily Data'!$B:$AX,MATCH(X$1,'Published Daily Data'!$B$1:$AX$1,0),TRUE)</f>
        <v>-2638</v>
      </c>
      <c r="Y78" s="78">
        <f>VLOOKUP($A78,'Published Daily Data'!$B:$AX,MATCH(Y$1,'Published Daily Data'!$B$1:$AX$1,0),TRUE)</f>
        <v>405056</v>
      </c>
      <c r="Z78" s="78">
        <f>VLOOKUP($A78,'Published Daily Data'!$B:$AX,MATCH(Z$1,'Published Daily Data'!$B$1:$AX$1,0),TRUE)</f>
        <v>45545</v>
      </c>
      <c r="AA78" s="78">
        <f>VLOOKUP($A78,'Published Daily Data'!$B:$AX,MATCH(AA$1,'Published Daily Data'!$B$1:$AX$1,0),TRUE)</f>
        <v>188599</v>
      </c>
      <c r="AB78" s="78">
        <f>VLOOKUP($A78,'Published Daily Data'!$B:$AX,MATCH(AB$1,'Published Daily Data'!$B$1:$AX$1,0),TRUE)</f>
        <v>51226</v>
      </c>
      <c r="AC78" s="78">
        <f>VLOOKUP($A78,'Published Daily Data'!$B:$AX,MATCH(AC$1,'Published Daily Data'!$B$1:$AX$1,0),TRUE)</f>
        <v>352403</v>
      </c>
      <c r="AD78" s="78">
        <f>VLOOKUP($A78,'Published Daily Data'!$B:$AX,MATCH(AD$1,'Published Daily Data'!$B$1:$AX$1,0),TRUE)</f>
        <v>129136</v>
      </c>
      <c r="AE78" s="78">
        <f>VLOOKUP($A78,'Published Daily Data'!$B:$AX,MATCH(AE$1,'Published Daily Data'!$B$1:$AX$1,0),TRUE)</f>
        <v>272216</v>
      </c>
      <c r="AF78" s="78">
        <f>VLOOKUP($A78,'Published Daily Data'!$B:$AX,MATCH(AF$1,'Published Daily Data'!$B$1:$AX$1,0),TRUE)</f>
        <v>42379</v>
      </c>
      <c r="AG78" s="88">
        <f>VLOOKUP($A78,'Published Daily Data'!$B:$AX,MATCH(AG$1,'Published Daily Data'!$B$1:$AX$1,0),TRUE)</f>
        <v>224328.20509819387</v>
      </c>
      <c r="AH78" s="88">
        <f>VLOOKUP($A78,'Published Daily Data'!$B:$AX,MATCH(AH$1,'Published Daily Data'!$B$1:$AX$1,0),TRUE)</f>
        <v>339653.05091907829</v>
      </c>
      <c r="AI78" s="88">
        <f>VLOOKUP($A78,'Published Daily Data'!$B:$AX,MATCH(AI$1,'Published Daily Data'!$B$1:$AX$1,0),TRUE)</f>
        <v>0</v>
      </c>
      <c r="AJ78" s="88">
        <f>VLOOKUP($A78,'Published Daily Data'!$B:$AX,MATCH(AJ$1,'Published Daily Data'!$B$1:$AX$1,0),TRUE)</f>
        <v>1767.5025104930605</v>
      </c>
      <c r="AK78" s="88">
        <f>VLOOKUP($A78,'Published Daily Data'!$B:$BY,MATCH(AK$1,'Published Daily Data'!$B$1:$BY$1,0),TRUE)</f>
        <v>565748.75852776517</v>
      </c>
      <c r="AL78" s="88">
        <f>VLOOKUP($A78,'Published Daily Data'!$B:$AX,MATCH(AL$1,'Published Daily Data'!$B$1:$AX$1,0),TRUE)</f>
        <v>1921.1010111089267</v>
      </c>
      <c r="AM78" s="88">
        <f>-VLOOKUP($A78,'Published Daily Data'!$B:$AX,MATCH(AM$1,'Published Daily Data'!$B$1:$AX$1,0),TRUE)</f>
        <v>-720.56483932182437</v>
      </c>
      <c r="AN78" s="88">
        <f>VLOOKUP($A78,'Published Daily Data'!$B:$AX,MATCH(AN$1,'Published Daily Data'!$B$1:$AX$1,0),TRUE)</f>
        <v>566949.29469955247</v>
      </c>
      <c r="AO78" s="88">
        <f>VLOOKUP($A78,'Published Daily Data'!$B:$AX,MATCH(AO$1,'Published Daily Data'!$B$1:$AX$1,0),TRUE)</f>
        <v>1485214</v>
      </c>
      <c r="AP78" s="88">
        <f>VLOOKUP($A78,'Published Daily Data'!$B:$AX,MATCH(AP$1,'Published Daily Data'!$B$1:$AX$1,0),TRUE)</f>
        <v>1486476</v>
      </c>
      <c r="AQ78" s="79">
        <f>VLOOKUP($A78,'Published Daily Data'!$B:$AX,MATCH(AQ$1,'Published Daily Data'!$B$1:$AX$1,0),TRUE)</f>
        <v>0.83978539659973683</v>
      </c>
      <c r="AR78" s="79">
        <f>VLOOKUP($A78,'Published Daily Data'!$B:$AX,MATCH(AR$1,'Published Daily Data'!$B$1:$AX$1,0),TRUE)</f>
        <v>0.84085296639873586</v>
      </c>
      <c r="AS78" s="79"/>
      <c r="AU78" s="80"/>
      <c r="AV78" s="80"/>
      <c r="AW78" s="80"/>
      <c r="AX78" s="80"/>
      <c r="AY78" s="80"/>
      <c r="AZ78" s="80"/>
      <c r="BA78" s="80"/>
    </row>
    <row r="79" spans="1:63" x14ac:dyDescent="0.25">
      <c r="A79" s="87">
        <f t="shared" si="2"/>
        <v>45900</v>
      </c>
      <c r="B79" s="78">
        <f>VLOOKUP($A79,'Published Daily Data'!$B:$AX,MATCH(B$1,'Published Daily Data'!$B$1:$AX$1,0),TRUE)</f>
        <v>1446200</v>
      </c>
      <c r="C79" s="78">
        <f>VLOOKUP($A79,'Published Daily Data'!$B:$AX,MATCH(C$1,'Published Daily Data'!$B$1:$AX$1,0),TRUE)</f>
        <v>1398762</v>
      </c>
      <c r="D79" s="78">
        <f>VLOOKUP($A79,'Published Daily Data'!$B:$AX,MATCH(D$1,'Published Daily Data'!$B$1:$AX$1,0),TRUE)</f>
        <v>1395830</v>
      </c>
      <c r="E79" s="78">
        <f>VLOOKUP($A79,'Published Daily Data'!$B:$AX,MATCH(E$1,'Published Daily Data'!$B$1:$AX$1,0),TRUE)</f>
        <v>-2920</v>
      </c>
      <c r="F79" s="78">
        <f>VLOOKUP($A79,'Published Daily Data'!$B:$AX,MATCH(F$1,'Published Daily Data'!$B$1:$AX$1,0),TRUE)</f>
        <v>202635</v>
      </c>
      <c r="G79" s="78">
        <f>VLOOKUP($A79,'Published Daily Data'!$B:$AX,MATCH(G$1,'Published Daily Data'!$B$1:$AX$1,0),TRUE)</f>
        <v>812256</v>
      </c>
      <c r="H79" s="78">
        <f>VLOOKUP($A79,'Published Daily Data'!$B:$AX,MATCH(H$1,'Published Daily Data'!$B$1:$AX$1,0),TRUE)</f>
        <v>119482</v>
      </c>
      <c r="I79" s="78">
        <f>VLOOKUP($A79,'Published Daily Data'!$B:$AX,MATCH(I$1,'Published Daily Data'!$B$1:$AX$1,0),TRUE)</f>
        <v>0</v>
      </c>
      <c r="J79" s="78">
        <f>VLOOKUP($A79,'Published Daily Data'!$B:$AX,MATCH(J$1,'Published Daily Data'!$B$1:$AX$1,0),TRUE)</f>
        <v>0</v>
      </c>
      <c r="K79" s="78">
        <f>VLOOKUP($A79,'Published Daily Data'!$B:$AX,MATCH(K$1,'Published Daily Data'!$B$1:$AX$1,0),TRUE)</f>
        <v>1117</v>
      </c>
      <c r="L79" s="78">
        <f>VLOOKUP($A79,'Published Daily Data'!$B:$AX,MATCH(L$1,'Published Daily Data'!$B$1:$AX$1,0),TRUE)</f>
        <v>0</v>
      </c>
      <c r="M79" s="78">
        <f>VLOOKUP($A79,'Published Daily Data'!$B:$AX,MATCH(M$1,'Published Daily Data'!$B$1:$AX$1,0),TRUE)</f>
        <v>145916</v>
      </c>
      <c r="N79" s="78">
        <f>VLOOKUP($A79,'Published Daily Data'!$B:$AX,MATCH(N$1,'Published Daily Data'!$B$1:$AX$1,0),TRUE)</f>
        <v>0</v>
      </c>
      <c r="O79" s="78">
        <f>VLOOKUP($A79,'Published Daily Data'!$B:$AX,MATCH(O$1,'Published Daily Data'!$B$1:$AX$1,0),TRUE)</f>
        <v>115432</v>
      </c>
      <c r="P79" s="78">
        <f>VLOOKUP($A79,'Published Daily Data'!$B:$AX,MATCH(P$1,'Published Daily Data'!$B$1:$AX$1,0),TRUE)</f>
        <v>0</v>
      </c>
      <c r="Q79" s="78">
        <f>VLOOKUP($A79,'Published Daily Data'!$B:$AX,MATCH(Q$1,'Published Daily Data'!$B$1:$AX$1,0),TRUE)</f>
        <v>14836</v>
      </c>
      <c r="R79" s="78">
        <f>VLOOKUP($A79,'Published Daily Data'!$B:$AX,MATCH(R$1,'Published Daily Data'!$B$1:$AX$1,0),TRUE)</f>
        <v>0</v>
      </c>
      <c r="S79" s="78">
        <f>VLOOKUP($A79,'Published Daily Data'!$B:$AX,MATCH(S$1,'Published Daily Data'!$B$1:$AX$1,0),TRUE)</f>
        <v>-17132</v>
      </c>
      <c r="T79" s="78">
        <f>VLOOKUP($A79,'Published Daily Data'!$B:$AX,MATCH(T$1,'Published Daily Data'!$B$1:$AX$1,0),TRUE)</f>
        <v>1284</v>
      </c>
      <c r="U79" s="78">
        <f>VLOOKUP($A79,'Published Daily Data'!$B:$AX,MATCH(U$1,'Published Daily Data'!$B$1:$AX$1,0),TRUE)</f>
        <v>0</v>
      </c>
      <c r="V79" s="78">
        <f>VLOOKUP($A79,'Published Daily Data'!$B:$AX,MATCH(V$1,'Published Daily Data'!$B$1:$AX$1,0),TRUE)</f>
        <v>402</v>
      </c>
      <c r="W79" s="78">
        <f>VLOOKUP($A79,'Published Daily Data'!$B:$AX,MATCH(W$1,'Published Daily Data'!$B$1:$AX$1,0),TRUE)</f>
        <v>0</v>
      </c>
      <c r="X79" s="78">
        <f>VLOOKUP($A79,'Published Daily Data'!$B:$AX,MATCH(X$1,'Published Daily Data'!$B$1:$AX$1,0),TRUE)</f>
        <v>-3323</v>
      </c>
      <c r="Y79" s="78">
        <f>VLOOKUP($A79,'Published Daily Data'!$B:$AX,MATCH(Y$1,'Published Daily Data'!$B$1:$AX$1,0),TRUE)</f>
        <v>355705</v>
      </c>
      <c r="Z79" s="78">
        <f>VLOOKUP($A79,'Published Daily Data'!$B:$AX,MATCH(Z$1,'Published Daily Data'!$B$1:$AX$1,0),TRUE)</f>
        <v>41903</v>
      </c>
      <c r="AA79" s="78">
        <f>VLOOKUP($A79,'Published Daily Data'!$B:$AX,MATCH(AA$1,'Published Daily Data'!$B$1:$AX$1,0),TRUE)</f>
        <v>186630</v>
      </c>
      <c r="AB79" s="78">
        <f>VLOOKUP($A79,'Published Daily Data'!$B:$AX,MATCH(AB$1,'Published Daily Data'!$B$1:$AX$1,0),TRUE)</f>
        <v>53148</v>
      </c>
      <c r="AC79" s="78">
        <f>VLOOKUP($A79,'Published Daily Data'!$B:$AX,MATCH(AC$1,'Published Daily Data'!$B$1:$AX$1,0),TRUE)</f>
        <v>366295</v>
      </c>
      <c r="AD79" s="78">
        <f>VLOOKUP($A79,'Published Daily Data'!$B:$AX,MATCH(AD$1,'Published Daily Data'!$B$1:$AX$1,0),TRUE)</f>
        <v>125879</v>
      </c>
      <c r="AE79" s="78">
        <f>VLOOKUP($A79,'Published Daily Data'!$B:$AX,MATCH(AE$1,'Published Daily Data'!$B$1:$AX$1,0),TRUE)</f>
        <v>246186</v>
      </c>
      <c r="AF79" s="78">
        <f>VLOOKUP($A79,'Published Daily Data'!$B:$AX,MATCH(AF$1,'Published Daily Data'!$B$1:$AX$1,0),TRUE)</f>
        <v>40222</v>
      </c>
      <c r="AG79" s="88">
        <f>VLOOKUP($A79,'Published Daily Data'!$B:$AX,MATCH(AG$1,'Published Daily Data'!$B$1:$AX$1,0),TRUE)</f>
        <v>220065.00286634508</v>
      </c>
      <c r="AH79" s="88">
        <f>VLOOKUP($A79,'Published Daily Data'!$B:$AX,MATCH(AH$1,'Published Daily Data'!$B$1:$AX$1,0),TRUE)</f>
        <v>338662.95810164697</v>
      </c>
      <c r="AI79" s="88">
        <f>VLOOKUP($A79,'Published Daily Data'!$B:$AX,MATCH(AI$1,'Published Daily Data'!$B$1:$AX$1,0),TRUE)</f>
        <v>0</v>
      </c>
      <c r="AJ79" s="88">
        <f>VLOOKUP($A79,'Published Daily Data'!$B:$AX,MATCH(AJ$1,'Published Daily Data'!$B$1:$AX$1,0),TRUE)</f>
        <v>1515.0005207540744</v>
      </c>
      <c r="AK79" s="88">
        <f>VLOOKUP($A79,'Published Daily Data'!$B:$BY,MATCH(AK$1,'Published Daily Data'!$B$1:$BY$1,0),TRUE)</f>
        <v>560242.96148874622</v>
      </c>
      <c r="AL79" s="88">
        <f>VLOOKUP($A79,'Published Daily Data'!$B:$AX,MATCH(AL$1,'Published Daily Data'!$B$1:$AX$1,0),TRUE)</f>
        <v>2106.4816530074513</v>
      </c>
      <c r="AM79" s="88">
        <f>-VLOOKUP($A79,'Published Daily Data'!$B:$AX,MATCH(AM$1,'Published Daily Data'!$B$1:$AX$1,0),TRUE)</f>
        <v>-204.66985797550791</v>
      </c>
      <c r="AN79" s="88">
        <f>VLOOKUP($A79,'Published Daily Data'!$B:$AX,MATCH(AN$1,'Published Daily Data'!$B$1:$AX$1,0),TRUE)</f>
        <v>562144.77328377799</v>
      </c>
      <c r="AO79" s="88">
        <f>VLOOKUP($A79,'Published Daily Data'!$B:$AX,MATCH(AO$1,'Published Daily Data'!$B$1:$AX$1,0),TRUE)</f>
        <v>1412958</v>
      </c>
      <c r="AP79" s="88">
        <f>VLOOKUP($A79,'Published Daily Data'!$B:$AX,MATCH(AP$1,'Published Daily Data'!$B$1:$AX$1,0),TRUE)</f>
        <v>1415879</v>
      </c>
      <c r="AQ79" s="79">
        <f>VLOOKUP($A79,'Published Daily Data'!$B:$AX,MATCH(AQ$1,'Published Daily Data'!$B$1:$AX$1,0),TRUE)</f>
        <v>0.87413981007030617</v>
      </c>
      <c r="AR79" s="79">
        <f>VLOOKUP($A79,'Published Daily Data'!$B:$AX,MATCH(AR$1,'Published Daily Data'!$B$1:$AX$1,0),TRUE)</f>
        <v>0.87529768439032052</v>
      </c>
      <c r="AS79" s="79"/>
      <c r="AU79" s="80"/>
      <c r="AV79" s="80"/>
      <c r="AW79" s="80"/>
      <c r="AX79" s="80"/>
      <c r="AY79" s="80"/>
      <c r="AZ79" s="80"/>
      <c r="BA79" s="80"/>
    </row>
    <row r="80" spans="1:63" x14ac:dyDescent="0.25">
      <c r="A80" s="87">
        <f t="shared" si="2"/>
        <v>45901</v>
      </c>
      <c r="B80" s="78">
        <f>VLOOKUP($A80,'Published Daily Data'!$B:$AX,MATCH(B$1,'Published Daily Data'!$B$1:$AX$1,0),TRUE)</f>
        <v>1420459</v>
      </c>
      <c r="C80" s="78">
        <f>VLOOKUP($A80,'Published Daily Data'!$B:$AX,MATCH(C$1,'Published Daily Data'!$B$1:$AX$1,0),TRUE)</f>
        <v>1439856</v>
      </c>
      <c r="D80" s="78">
        <f>VLOOKUP($A80,'Published Daily Data'!$B:$AX,MATCH(D$1,'Published Daily Data'!$B$1:$AX$1,0),TRUE)</f>
        <v>1441607</v>
      </c>
      <c r="E80" s="78">
        <f>VLOOKUP($A80,'Published Daily Data'!$B:$AX,MATCH(E$1,'Published Daily Data'!$B$1:$AX$1,0),TRUE)</f>
        <v>1744</v>
      </c>
      <c r="F80" s="78">
        <f>VLOOKUP($A80,'Published Daily Data'!$B:$AX,MATCH(F$1,'Published Daily Data'!$B$1:$AX$1,0),TRUE)</f>
        <v>201728</v>
      </c>
      <c r="G80" s="78">
        <f>VLOOKUP($A80,'Published Daily Data'!$B:$AX,MATCH(G$1,'Published Daily Data'!$B$1:$AX$1,0),TRUE)</f>
        <v>843028</v>
      </c>
      <c r="H80" s="78">
        <f>VLOOKUP($A80,'Published Daily Data'!$B:$AX,MATCH(H$1,'Published Daily Data'!$B$1:$AX$1,0),TRUE)</f>
        <v>119642</v>
      </c>
      <c r="I80" s="78">
        <f>VLOOKUP($A80,'Published Daily Data'!$B:$AX,MATCH(I$1,'Published Daily Data'!$B$1:$AX$1,0),TRUE)</f>
        <v>0</v>
      </c>
      <c r="J80" s="78">
        <f>VLOOKUP($A80,'Published Daily Data'!$B:$AX,MATCH(J$1,'Published Daily Data'!$B$1:$AX$1,0),TRUE)</f>
        <v>0</v>
      </c>
      <c r="K80" s="78">
        <f>VLOOKUP($A80,'Published Daily Data'!$B:$AX,MATCH(K$1,'Published Daily Data'!$B$1:$AX$1,0),TRUE)</f>
        <v>1101</v>
      </c>
      <c r="L80" s="78">
        <f>VLOOKUP($A80,'Published Daily Data'!$B:$AX,MATCH(L$1,'Published Daily Data'!$B$1:$AX$1,0),TRUE)</f>
        <v>0</v>
      </c>
      <c r="M80" s="78">
        <f>VLOOKUP($A80,'Published Daily Data'!$B:$AX,MATCH(M$1,'Published Daily Data'!$B$1:$AX$1,0),TRUE)</f>
        <v>206886</v>
      </c>
      <c r="N80" s="78">
        <f>VLOOKUP($A80,'Published Daily Data'!$B:$AX,MATCH(N$1,'Published Daily Data'!$B$1:$AX$1,0),TRUE)</f>
        <v>0</v>
      </c>
      <c r="O80" s="78">
        <f>VLOOKUP($A80,'Published Daily Data'!$B:$AX,MATCH(O$1,'Published Daily Data'!$B$1:$AX$1,0),TRUE)</f>
        <v>68109</v>
      </c>
      <c r="P80" s="78">
        <f>VLOOKUP($A80,'Published Daily Data'!$B:$AX,MATCH(P$1,'Published Daily Data'!$B$1:$AX$1,0),TRUE)</f>
        <v>0</v>
      </c>
      <c r="Q80" s="78">
        <f>VLOOKUP($A80,'Published Daily Data'!$B:$AX,MATCH(Q$1,'Published Daily Data'!$B$1:$AX$1,0),TRUE)</f>
        <v>18785</v>
      </c>
      <c r="R80" s="78">
        <f>VLOOKUP($A80,'Published Daily Data'!$B:$AX,MATCH(R$1,'Published Daily Data'!$B$1:$AX$1,0),TRUE)</f>
        <v>0</v>
      </c>
      <c r="S80" s="78">
        <f>VLOOKUP($A80,'Published Daily Data'!$B:$AX,MATCH(S$1,'Published Daily Data'!$B$1:$AX$1,0),TRUE)</f>
        <v>-19102</v>
      </c>
      <c r="T80" s="78">
        <f>VLOOKUP($A80,'Published Daily Data'!$B:$AX,MATCH(T$1,'Published Daily Data'!$B$1:$AX$1,0),TRUE)</f>
        <v>1433</v>
      </c>
      <c r="U80" s="78">
        <f>VLOOKUP($A80,'Published Daily Data'!$B:$AX,MATCH(U$1,'Published Daily Data'!$B$1:$AX$1,0),TRUE)</f>
        <v>0</v>
      </c>
      <c r="V80" s="78">
        <f>VLOOKUP($A80,'Published Daily Data'!$B:$AX,MATCH(V$1,'Published Daily Data'!$B$1:$AX$1,0),TRUE)</f>
        <v>1612</v>
      </c>
      <c r="W80" s="78">
        <f>VLOOKUP($A80,'Published Daily Data'!$B:$AX,MATCH(W$1,'Published Daily Data'!$B$1:$AX$1,0),TRUE)</f>
        <v>0</v>
      </c>
      <c r="X80" s="78">
        <f>VLOOKUP($A80,'Published Daily Data'!$B:$AX,MATCH(X$1,'Published Daily Data'!$B$1:$AX$1,0),TRUE)</f>
        <v>128</v>
      </c>
      <c r="Y80" s="78">
        <f>VLOOKUP($A80,'Published Daily Data'!$B:$AX,MATCH(Y$1,'Published Daily Data'!$B$1:$AX$1,0),TRUE)</f>
        <v>378268</v>
      </c>
      <c r="Z80" s="78">
        <f>VLOOKUP($A80,'Published Daily Data'!$B:$AX,MATCH(Z$1,'Published Daily Data'!$B$1:$AX$1,0),TRUE)</f>
        <v>46266</v>
      </c>
      <c r="AA80" s="78">
        <f>VLOOKUP($A80,'Published Daily Data'!$B:$AX,MATCH(AA$1,'Published Daily Data'!$B$1:$AX$1,0),TRUE)</f>
        <v>188846</v>
      </c>
      <c r="AB80" s="78">
        <f>VLOOKUP($A80,'Published Daily Data'!$B:$AX,MATCH(AB$1,'Published Daily Data'!$B$1:$AX$1,0),TRUE)</f>
        <v>52072</v>
      </c>
      <c r="AC80" s="78">
        <f>VLOOKUP($A80,'Published Daily Data'!$B:$AX,MATCH(AC$1,'Published Daily Data'!$B$1:$AX$1,0),TRUE)</f>
        <v>390476</v>
      </c>
      <c r="AD80" s="78">
        <f>VLOOKUP($A80,'Published Daily Data'!$B:$AX,MATCH(AD$1,'Published Daily Data'!$B$1:$AX$1,0),TRUE)</f>
        <v>123361</v>
      </c>
      <c r="AE80" s="78">
        <f>VLOOKUP($A80,'Published Daily Data'!$B:$AX,MATCH(AE$1,'Published Daily Data'!$B$1:$AX$1,0),TRUE)</f>
        <v>239404</v>
      </c>
      <c r="AF80" s="78">
        <f>VLOOKUP($A80,'Published Daily Data'!$B:$AX,MATCH(AF$1,'Published Daily Data'!$B$1:$AX$1,0),TRUE)</f>
        <v>40242</v>
      </c>
      <c r="AG80" s="88">
        <f>VLOOKUP($A80,'Published Daily Data'!$B:$AX,MATCH(AG$1,'Published Daily Data'!$B$1:$AX$1,0),TRUE)</f>
        <v>219055.14778918584</v>
      </c>
      <c r="AH80" s="88">
        <f>VLOOKUP($A80,'Published Daily Data'!$B:$AX,MATCH(AH$1,'Published Daily Data'!$B$1:$AX$1,0),TRUE)</f>
        <v>351736.72980998666</v>
      </c>
      <c r="AI80" s="88">
        <f>VLOOKUP($A80,'Published Daily Data'!$B:$AX,MATCH(AI$1,'Published Daily Data'!$B$1:$AX$1,0),TRUE)</f>
        <v>0</v>
      </c>
      <c r="AJ80" s="88">
        <f>VLOOKUP($A80,'Published Daily Data'!$B:$AX,MATCH(AJ$1,'Published Daily Data'!$B$1:$AX$1,0),TRUE)</f>
        <v>1583.0841456608607</v>
      </c>
      <c r="AK80" s="88">
        <f>VLOOKUP($A80,'Published Daily Data'!$B:$BY,MATCH(AK$1,'Published Daily Data'!$B$1:$BY$1,0),TRUE)</f>
        <v>572374.96174483339</v>
      </c>
      <c r="AL80" s="88">
        <f>VLOOKUP($A80,'Published Daily Data'!$B:$AX,MATCH(AL$1,'Published Daily Data'!$B$1:$AX$1,0),TRUE)</f>
        <v>929.36974547698026</v>
      </c>
      <c r="AM80" s="88">
        <f>-VLOOKUP($A80,'Published Daily Data'!$B:$AX,MATCH(AM$1,'Published Daily Data'!$B$1:$AX$1,0),TRUE)</f>
        <v>-1243.5965584599578</v>
      </c>
      <c r="AN80" s="88">
        <f>VLOOKUP($A80,'Published Daily Data'!$B:$AX,MATCH(AN$1,'Published Daily Data'!$B$1:$AX$1,0),TRUE)</f>
        <v>572060.73493185034</v>
      </c>
      <c r="AO80" s="88">
        <f>VLOOKUP($A80,'Published Daily Data'!$B:$AX,MATCH(AO$1,'Published Daily Data'!$B$1:$AX$1,0),TRUE)</f>
        <v>1460712</v>
      </c>
      <c r="AP80" s="88">
        <f>VLOOKUP($A80,'Published Daily Data'!$B:$AX,MATCH(AP$1,'Published Daily Data'!$B$1:$AX$1,0),TRUE)</f>
        <v>1458972</v>
      </c>
      <c r="AQ80" s="79">
        <f>VLOOKUP($A80,'Published Daily Data'!$B:$AX,MATCH(AQ$1,'Published Daily Data'!$B$1:$AX$1,0),TRUE)</f>
        <v>0.86387274709997219</v>
      </c>
      <c r="AR80" s="79">
        <f>VLOOKUP($A80,'Published Daily Data'!$B:$AX,MATCH(AR$1,'Published Daily Data'!$B$1:$AX$1,0),TRUE)</f>
        <v>0.86442819837903384</v>
      </c>
      <c r="AS80" s="79"/>
      <c r="AU80" s="80"/>
      <c r="AV80" s="80"/>
      <c r="AW80" s="80"/>
      <c r="AX80" s="80"/>
      <c r="AY80" s="80"/>
      <c r="AZ80" s="80"/>
      <c r="BA80" s="80"/>
    </row>
    <row r="81" spans="1:63" x14ac:dyDescent="0.25">
      <c r="A81" s="87">
        <f t="shared" si="2"/>
        <v>45902</v>
      </c>
      <c r="B81" s="78">
        <f>VLOOKUP($A81,'Published Daily Data'!$B:$AX,MATCH(B$1,'Published Daily Data'!$B$1:$AX$1,0),TRUE)</f>
        <v>1504347</v>
      </c>
      <c r="C81" s="78">
        <f>VLOOKUP($A81,'Published Daily Data'!$B:$AX,MATCH(C$1,'Published Daily Data'!$B$1:$AX$1,0),TRUE)</f>
        <v>1517757</v>
      </c>
      <c r="D81" s="78">
        <f>VLOOKUP($A81,'Published Daily Data'!$B:$AX,MATCH(D$1,'Published Daily Data'!$B$1:$AX$1,0),TRUE)</f>
        <v>1516553</v>
      </c>
      <c r="E81" s="78">
        <f>VLOOKUP($A81,'Published Daily Data'!$B:$AX,MATCH(E$1,'Published Daily Data'!$B$1:$AX$1,0),TRUE)</f>
        <v>-1205</v>
      </c>
      <c r="F81" s="78">
        <f>VLOOKUP($A81,'Published Daily Data'!$B:$AX,MATCH(F$1,'Published Daily Data'!$B$1:$AX$1,0),TRUE)</f>
        <v>197800</v>
      </c>
      <c r="G81" s="78">
        <f>VLOOKUP($A81,'Published Daily Data'!$B:$AX,MATCH(G$1,'Published Daily Data'!$B$1:$AX$1,0),TRUE)</f>
        <v>844413</v>
      </c>
      <c r="H81" s="78">
        <f>VLOOKUP($A81,'Published Daily Data'!$B:$AX,MATCH(H$1,'Published Daily Data'!$B$1:$AX$1,0),TRUE)</f>
        <v>119663</v>
      </c>
      <c r="I81" s="78">
        <f>VLOOKUP($A81,'Published Daily Data'!$B:$AX,MATCH(I$1,'Published Daily Data'!$B$1:$AX$1,0),TRUE)</f>
        <v>0</v>
      </c>
      <c r="J81" s="78">
        <f>VLOOKUP($A81,'Published Daily Data'!$B:$AX,MATCH(J$1,'Published Daily Data'!$B$1:$AX$1,0),TRUE)</f>
        <v>0</v>
      </c>
      <c r="K81" s="78">
        <f>VLOOKUP($A81,'Published Daily Data'!$B:$AX,MATCH(K$1,'Published Daily Data'!$B$1:$AX$1,0),TRUE)</f>
        <v>1067</v>
      </c>
      <c r="L81" s="78">
        <f>VLOOKUP($A81,'Published Daily Data'!$B:$AX,MATCH(L$1,'Published Daily Data'!$B$1:$AX$1,0),TRUE)</f>
        <v>0</v>
      </c>
      <c r="M81" s="78">
        <f>VLOOKUP($A81,'Published Daily Data'!$B:$AX,MATCH(M$1,'Published Daily Data'!$B$1:$AX$1,0),TRUE)</f>
        <v>257658</v>
      </c>
      <c r="N81" s="78">
        <f>VLOOKUP($A81,'Published Daily Data'!$B:$AX,MATCH(N$1,'Published Daily Data'!$B$1:$AX$1,0),TRUE)</f>
        <v>0</v>
      </c>
      <c r="O81" s="78">
        <f>VLOOKUP($A81,'Published Daily Data'!$B:$AX,MATCH(O$1,'Published Daily Data'!$B$1:$AX$1,0),TRUE)</f>
        <v>98711</v>
      </c>
      <c r="P81" s="78">
        <f>VLOOKUP($A81,'Published Daily Data'!$B:$AX,MATCH(P$1,'Published Daily Data'!$B$1:$AX$1,0),TRUE)</f>
        <v>0</v>
      </c>
      <c r="Q81" s="78">
        <f>VLOOKUP($A81,'Published Daily Data'!$B:$AX,MATCH(Q$1,'Published Daily Data'!$B$1:$AX$1,0),TRUE)</f>
        <v>20686</v>
      </c>
      <c r="R81" s="78">
        <f>VLOOKUP($A81,'Published Daily Data'!$B:$AX,MATCH(R$1,'Published Daily Data'!$B$1:$AX$1,0),TRUE)</f>
        <v>0</v>
      </c>
      <c r="S81" s="78">
        <f>VLOOKUP($A81,'Published Daily Data'!$B:$AX,MATCH(S$1,'Published Daily Data'!$B$1:$AX$1,0),TRUE)</f>
        <v>-24870</v>
      </c>
      <c r="T81" s="78">
        <f>VLOOKUP($A81,'Published Daily Data'!$B:$AX,MATCH(T$1,'Published Daily Data'!$B$1:$AX$1,0),TRUE)</f>
        <v>1425</v>
      </c>
      <c r="U81" s="78">
        <f>VLOOKUP($A81,'Published Daily Data'!$B:$AX,MATCH(U$1,'Published Daily Data'!$B$1:$AX$1,0),TRUE)</f>
        <v>0</v>
      </c>
      <c r="V81" s="78">
        <f>VLOOKUP($A81,'Published Daily Data'!$B:$AX,MATCH(V$1,'Published Daily Data'!$B$1:$AX$1,0),TRUE)</f>
        <v>1519</v>
      </c>
      <c r="W81" s="78">
        <f>VLOOKUP($A81,'Published Daily Data'!$B:$AX,MATCH(W$1,'Published Daily Data'!$B$1:$AX$1,0),TRUE)</f>
        <v>0</v>
      </c>
      <c r="X81" s="78">
        <f>VLOOKUP($A81,'Published Daily Data'!$B:$AX,MATCH(X$1,'Published Daily Data'!$B$1:$AX$1,0),TRUE)</f>
        <v>-2723</v>
      </c>
      <c r="Y81" s="78">
        <f>VLOOKUP($A81,'Published Daily Data'!$B:$AX,MATCH(Y$1,'Published Daily Data'!$B$1:$AX$1,0),TRUE)</f>
        <v>413759</v>
      </c>
      <c r="Z81" s="78">
        <f>VLOOKUP($A81,'Published Daily Data'!$B:$AX,MATCH(Z$1,'Published Daily Data'!$B$1:$AX$1,0),TRUE)</f>
        <v>50227</v>
      </c>
      <c r="AA81" s="78">
        <f>VLOOKUP($A81,'Published Daily Data'!$B:$AX,MATCH(AA$1,'Published Daily Data'!$B$1:$AX$1,0),TRUE)</f>
        <v>184822</v>
      </c>
      <c r="AB81" s="78">
        <f>VLOOKUP($A81,'Published Daily Data'!$B:$AX,MATCH(AB$1,'Published Daily Data'!$B$1:$AX$1,0),TRUE)</f>
        <v>50757</v>
      </c>
      <c r="AC81" s="78">
        <f>VLOOKUP($A81,'Published Daily Data'!$B:$AX,MATCH(AC$1,'Published Daily Data'!$B$1:$AX$1,0),TRUE)</f>
        <v>420271</v>
      </c>
      <c r="AD81" s="78">
        <f>VLOOKUP($A81,'Published Daily Data'!$B:$AX,MATCH(AD$1,'Published Daily Data'!$B$1:$AX$1,0),TRUE)</f>
        <v>123954</v>
      </c>
      <c r="AE81" s="78">
        <f>VLOOKUP($A81,'Published Daily Data'!$B:$AX,MATCH(AE$1,'Published Daily Data'!$B$1:$AX$1,0),TRUE)</f>
        <v>256785</v>
      </c>
      <c r="AF81" s="78">
        <f>VLOOKUP($A81,'Published Daily Data'!$B:$AX,MATCH(AF$1,'Published Daily Data'!$B$1:$AX$1,0),TRUE)</f>
        <v>41947</v>
      </c>
      <c r="AG81" s="88">
        <f>VLOOKUP($A81,'Published Daily Data'!$B:$AX,MATCH(AG$1,'Published Daily Data'!$B$1:$AX$1,0),TRUE)</f>
        <v>215153.53662359237</v>
      </c>
      <c r="AH81" s="88">
        <f>VLOOKUP($A81,'Published Daily Data'!$B:$AX,MATCH(AH$1,'Published Daily Data'!$B$1:$AX$1,0),TRUE)</f>
        <v>352197.00665566343</v>
      </c>
      <c r="AI81" s="88">
        <f>VLOOKUP($A81,'Published Daily Data'!$B:$AX,MATCH(AI$1,'Published Daily Data'!$B$1:$AX$1,0),TRUE)</f>
        <v>0</v>
      </c>
      <c r="AJ81" s="88">
        <f>VLOOKUP($A81,'Published Daily Data'!$B:$AX,MATCH(AJ$1,'Published Daily Data'!$B$1:$AX$1,0),TRUE)</f>
        <v>1899.93998489109</v>
      </c>
      <c r="AK81" s="88">
        <f>VLOOKUP($A81,'Published Daily Data'!$B:$BY,MATCH(AK$1,'Published Daily Data'!$B$1:$BY$1,0),TRUE)</f>
        <v>569250.48326414684</v>
      </c>
      <c r="AL81" s="88">
        <f>VLOOKUP($A81,'Published Daily Data'!$B:$AX,MATCH(AL$1,'Published Daily Data'!$B$1:$AX$1,0),TRUE)</f>
        <v>1916.9434807740802</v>
      </c>
      <c r="AM81" s="88">
        <f>-VLOOKUP($A81,'Published Daily Data'!$B:$AX,MATCH(AM$1,'Published Daily Data'!$B$1:$AX$1,0),TRUE)</f>
        <v>-731.38332894072971</v>
      </c>
      <c r="AN81" s="88">
        <f>VLOOKUP($A81,'Published Daily Data'!$B:$AX,MATCH(AN$1,'Published Daily Data'!$B$1:$AX$1,0),TRUE)</f>
        <v>570436.04341598018</v>
      </c>
      <c r="AO81" s="88">
        <f>VLOOKUP($A81,'Published Daily Data'!$B:$AX,MATCH(AO$1,'Published Daily Data'!$B$1:$AX$1,0),TRUE)</f>
        <v>1541423</v>
      </c>
      <c r="AP81" s="88">
        <f>VLOOKUP($A81,'Published Daily Data'!$B:$AX,MATCH(AP$1,'Published Daily Data'!$B$1:$AX$1,0),TRUE)</f>
        <v>1542627</v>
      </c>
      <c r="AQ81" s="79">
        <f>VLOOKUP($A81,'Published Daily Data'!$B:$AX,MATCH(AQ$1,'Published Daily Data'!$B$1:$AX$1,0),TRUE)</f>
        <v>0.81417041293259762</v>
      </c>
      <c r="AR81" s="79">
        <f>VLOOKUP($A81,'Published Daily Data'!$B:$AX,MATCH(AR$1,'Published Daily Data'!$B$1:$AX$1,0),TRUE)</f>
        <v>0.81522928746595136</v>
      </c>
      <c r="AS81" s="79"/>
      <c r="AU81" s="80"/>
      <c r="AV81" s="80"/>
      <c r="AW81" s="80"/>
      <c r="AX81" s="80"/>
      <c r="AY81" s="80"/>
      <c r="AZ81" s="80"/>
      <c r="BA81" s="80"/>
    </row>
    <row r="82" spans="1:63" x14ac:dyDescent="0.25">
      <c r="A82" s="87">
        <f t="shared" si="2"/>
        <v>45903</v>
      </c>
      <c r="B82" s="78">
        <f>VLOOKUP($A82,'Published Daily Data'!$B:$AX,MATCH(B$1,'Published Daily Data'!$B$1:$AX$1,0),TRUE)</f>
        <v>1527085</v>
      </c>
      <c r="C82" s="78">
        <f>VLOOKUP($A82,'Published Daily Data'!$B:$AX,MATCH(C$1,'Published Daily Data'!$B$1:$AX$1,0),TRUE)</f>
        <v>1532342</v>
      </c>
      <c r="D82" s="78">
        <f>VLOOKUP($A82,'Published Daily Data'!$B:$AX,MATCH(D$1,'Published Daily Data'!$B$1:$AX$1,0),TRUE)</f>
        <v>1531706</v>
      </c>
      <c r="E82" s="78">
        <f>VLOOKUP($A82,'Published Daily Data'!$B:$AX,MATCH(E$1,'Published Daily Data'!$B$1:$AX$1,0),TRUE)</f>
        <v>-639</v>
      </c>
      <c r="F82" s="78">
        <f>VLOOKUP($A82,'Published Daily Data'!$B:$AX,MATCH(F$1,'Published Daily Data'!$B$1:$AX$1,0),TRUE)</f>
        <v>213646</v>
      </c>
      <c r="G82" s="78">
        <f>VLOOKUP($A82,'Published Daily Data'!$B:$AX,MATCH(G$1,'Published Daily Data'!$B$1:$AX$1,0),TRUE)</f>
        <v>851494</v>
      </c>
      <c r="H82" s="78">
        <f>VLOOKUP($A82,'Published Daily Data'!$B:$AX,MATCH(H$1,'Published Daily Data'!$B$1:$AX$1,0),TRUE)</f>
        <v>119588</v>
      </c>
      <c r="I82" s="78">
        <f>VLOOKUP($A82,'Published Daily Data'!$B:$AX,MATCH(I$1,'Published Daily Data'!$B$1:$AX$1,0),TRUE)</f>
        <v>0</v>
      </c>
      <c r="J82" s="78">
        <f>VLOOKUP($A82,'Published Daily Data'!$B:$AX,MATCH(J$1,'Published Daily Data'!$B$1:$AX$1,0),TRUE)</f>
        <v>0</v>
      </c>
      <c r="K82" s="78">
        <f>VLOOKUP($A82,'Published Daily Data'!$B:$AX,MATCH(K$1,'Published Daily Data'!$B$1:$AX$1,0),TRUE)</f>
        <v>973</v>
      </c>
      <c r="L82" s="78">
        <f>VLOOKUP($A82,'Published Daily Data'!$B:$AX,MATCH(L$1,'Published Daily Data'!$B$1:$AX$1,0),TRUE)</f>
        <v>0</v>
      </c>
      <c r="M82" s="78">
        <f>VLOOKUP($A82,'Published Daily Data'!$B:$AX,MATCH(M$1,'Published Daily Data'!$B$1:$AX$1,0),TRUE)</f>
        <v>270225</v>
      </c>
      <c r="N82" s="78">
        <f>VLOOKUP($A82,'Published Daily Data'!$B:$AX,MATCH(N$1,'Published Daily Data'!$B$1:$AX$1,0),TRUE)</f>
        <v>0</v>
      </c>
      <c r="O82" s="78">
        <f>VLOOKUP($A82,'Published Daily Data'!$B:$AX,MATCH(O$1,'Published Daily Data'!$B$1:$AX$1,0),TRUE)</f>
        <v>78262</v>
      </c>
      <c r="P82" s="78">
        <f>VLOOKUP($A82,'Published Daily Data'!$B:$AX,MATCH(P$1,'Published Daily Data'!$B$1:$AX$1,0),TRUE)</f>
        <v>0</v>
      </c>
      <c r="Q82" s="78">
        <f>VLOOKUP($A82,'Published Daily Data'!$B:$AX,MATCH(Q$1,'Published Daily Data'!$B$1:$AX$1,0),TRUE)</f>
        <v>22033</v>
      </c>
      <c r="R82" s="78">
        <f>VLOOKUP($A82,'Published Daily Data'!$B:$AX,MATCH(R$1,'Published Daily Data'!$B$1:$AX$1,0),TRUE)</f>
        <v>0</v>
      </c>
      <c r="S82" s="78">
        <f>VLOOKUP($A82,'Published Daily Data'!$B:$AX,MATCH(S$1,'Published Daily Data'!$B$1:$AX$1,0),TRUE)</f>
        <v>-25813</v>
      </c>
      <c r="T82" s="78">
        <f>VLOOKUP($A82,'Published Daily Data'!$B:$AX,MATCH(T$1,'Published Daily Data'!$B$1:$AX$1,0),TRUE)</f>
        <v>1371</v>
      </c>
      <c r="U82" s="78">
        <f>VLOOKUP($A82,'Published Daily Data'!$B:$AX,MATCH(U$1,'Published Daily Data'!$B$1:$AX$1,0),TRUE)</f>
        <v>0</v>
      </c>
      <c r="V82" s="78">
        <f>VLOOKUP($A82,'Published Daily Data'!$B:$AX,MATCH(V$1,'Published Daily Data'!$B$1:$AX$1,0),TRUE)</f>
        <v>1279</v>
      </c>
      <c r="W82" s="78">
        <f>VLOOKUP($A82,'Published Daily Data'!$B:$AX,MATCH(W$1,'Published Daily Data'!$B$1:$AX$1,0),TRUE)</f>
        <v>0</v>
      </c>
      <c r="X82" s="78">
        <f>VLOOKUP($A82,'Published Daily Data'!$B:$AX,MATCH(X$1,'Published Daily Data'!$B$1:$AX$1,0),TRUE)</f>
        <v>-1918</v>
      </c>
      <c r="Y82" s="78">
        <f>VLOOKUP($A82,'Published Daily Data'!$B:$AX,MATCH(Y$1,'Published Daily Data'!$B$1:$AX$1,0),TRUE)</f>
        <v>425130</v>
      </c>
      <c r="Z82" s="78">
        <f>VLOOKUP($A82,'Published Daily Data'!$B:$AX,MATCH(Z$1,'Published Daily Data'!$B$1:$AX$1,0),TRUE)</f>
        <v>49181</v>
      </c>
      <c r="AA82" s="78">
        <f>VLOOKUP($A82,'Published Daily Data'!$B:$AX,MATCH(AA$1,'Published Daily Data'!$B$1:$AX$1,0),TRUE)</f>
        <v>0</v>
      </c>
      <c r="AB82" s="78">
        <f>VLOOKUP($A82,'Published Daily Data'!$B:$AX,MATCH(AB$1,'Published Daily Data'!$B$1:$AX$1,0),TRUE)</f>
        <v>53021</v>
      </c>
      <c r="AC82" s="78">
        <f>VLOOKUP($A82,'Published Daily Data'!$B:$AX,MATCH(AC$1,'Published Daily Data'!$B$1:$AX$1,0),TRUE)</f>
        <v>413212</v>
      </c>
      <c r="AD82" s="78">
        <f>VLOOKUP($A82,'Published Daily Data'!$B:$AX,MATCH(AD$1,'Published Daily Data'!$B$1:$AX$1,0),TRUE)</f>
        <v>126069</v>
      </c>
      <c r="AE82" s="78">
        <f>VLOOKUP($A82,'Published Daily Data'!$B:$AX,MATCH(AE$1,'Published Daily Data'!$B$1:$AX$1,0),TRUE)</f>
        <v>262013</v>
      </c>
      <c r="AF82" s="78">
        <f>VLOOKUP($A82,'Published Daily Data'!$B:$AX,MATCH(AF$1,'Published Daily Data'!$B$1:$AX$1,0),TRUE)</f>
        <v>42683</v>
      </c>
      <c r="AG82" s="88">
        <f>VLOOKUP($A82,'Published Daily Data'!$B:$AX,MATCH(AG$1,'Published Daily Data'!$B$1:$AX$1,0),TRUE)</f>
        <v>232831.47601962584</v>
      </c>
      <c r="AH82" s="88">
        <f>VLOOKUP($A82,'Published Daily Data'!$B:$AX,MATCH(AH$1,'Published Daily Data'!$B$1:$AX$1,0),TRUE)</f>
        <v>355542.25909835636</v>
      </c>
      <c r="AI82" s="88">
        <f>VLOOKUP($A82,'Published Daily Data'!$B:$AX,MATCH(AI$1,'Published Daily Data'!$B$1:$AX$1,0),TRUE)</f>
        <v>0</v>
      </c>
      <c r="AJ82" s="88">
        <f>VLOOKUP($A82,'Published Daily Data'!$B:$AX,MATCH(AJ$1,'Published Daily Data'!$B$1:$AX$1,0),TRUE)</f>
        <v>1874.2197580969666</v>
      </c>
      <c r="AK82" s="88">
        <f>VLOOKUP($A82,'Published Daily Data'!$B:$BY,MATCH(AK$1,'Published Daily Data'!$B$1:$BY$1,0),TRUE)</f>
        <v>590247.95487607934</v>
      </c>
      <c r="AL82" s="88">
        <f>VLOOKUP($A82,'Published Daily Data'!$B:$AX,MATCH(AL$1,'Published Daily Data'!$B$1:$AX$1,0),TRUE)</f>
        <v>1562.5906974886027</v>
      </c>
      <c r="AM82" s="88">
        <f>-VLOOKUP($A82,'Published Daily Data'!$B:$AX,MATCH(AM$1,'Published Daily Data'!$B$1:$AX$1,0),TRUE)</f>
        <v>-870.33061757717394</v>
      </c>
      <c r="AN82" s="88">
        <f>VLOOKUP($A82,'Published Daily Data'!$B:$AX,MATCH(AN$1,'Published Daily Data'!$B$1:$AX$1,0),TRUE)</f>
        <v>590940.21495599055</v>
      </c>
      <c r="AO82" s="88">
        <f>VLOOKUP($A82,'Published Daily Data'!$B:$AX,MATCH(AO$1,'Published Daily Data'!$B$1:$AX$1,0),TRUE)</f>
        <v>1557592</v>
      </c>
      <c r="AP82" s="88">
        <f>VLOOKUP($A82,'Published Daily Data'!$B:$AX,MATCH(AP$1,'Published Daily Data'!$B$1:$AX$1,0),TRUE)</f>
        <v>1558231</v>
      </c>
      <c r="AQ82" s="79">
        <f>VLOOKUP($A82,'Published Daily Data'!$B:$AX,MATCH(AQ$1,'Published Daily Data'!$B$1:$AX$1,0),TRUE)</f>
        <v>0.83543857844602565</v>
      </c>
      <c r="AR82" s="79">
        <f>VLOOKUP($A82,'Published Daily Data'!$B:$AX,MATCH(AR$1,'Published Daily Data'!$B$1:$AX$1,0),TRUE)</f>
        <v>0.83607540646815248</v>
      </c>
      <c r="AS82" s="79"/>
      <c r="AU82" s="80"/>
      <c r="AV82" s="80"/>
      <c r="AW82" s="80"/>
      <c r="AX82" s="80"/>
      <c r="AY82" s="80"/>
      <c r="AZ82" s="80"/>
      <c r="BA82" s="80"/>
    </row>
    <row r="83" spans="1:63" x14ac:dyDescent="0.25">
      <c r="A83" s="87">
        <f t="shared" si="2"/>
        <v>45904</v>
      </c>
      <c r="B83" s="78">
        <f>VLOOKUP($A83,'Published Daily Data'!$B:$AX,MATCH(B$1,'Published Daily Data'!$B$1:$AX$1,0),TRUE)</f>
        <v>1607494</v>
      </c>
      <c r="C83" s="78">
        <f>VLOOKUP($A83,'Published Daily Data'!$B:$AX,MATCH(C$1,'Published Daily Data'!$B$1:$AX$1,0),TRUE)</f>
        <v>1550568</v>
      </c>
      <c r="D83" s="78">
        <f>VLOOKUP($A83,'Published Daily Data'!$B:$AX,MATCH(D$1,'Published Daily Data'!$B$1:$AX$1,0),TRUE)</f>
        <v>1551859</v>
      </c>
      <c r="E83" s="78">
        <f>VLOOKUP($A83,'Published Daily Data'!$B:$AX,MATCH(E$1,'Published Daily Data'!$B$1:$AX$1,0),TRUE)</f>
        <v>1294</v>
      </c>
      <c r="F83" s="78">
        <f>VLOOKUP($A83,'Published Daily Data'!$B:$AX,MATCH(F$1,'Published Daily Data'!$B$1:$AX$1,0),TRUE)</f>
        <v>177274</v>
      </c>
      <c r="G83" s="78">
        <f>VLOOKUP($A83,'Published Daily Data'!$B:$AX,MATCH(G$1,'Published Daily Data'!$B$1:$AX$1,0),TRUE)</f>
        <v>732832</v>
      </c>
      <c r="H83" s="78">
        <f>VLOOKUP($A83,'Published Daily Data'!$B:$AX,MATCH(H$1,'Published Daily Data'!$B$1:$AX$1,0),TRUE)</f>
        <v>119508</v>
      </c>
      <c r="I83" s="78">
        <f>VLOOKUP($A83,'Published Daily Data'!$B:$AX,MATCH(I$1,'Published Daily Data'!$B$1:$AX$1,0),TRUE)</f>
        <v>0</v>
      </c>
      <c r="J83" s="78">
        <f>VLOOKUP($A83,'Published Daily Data'!$B:$AX,MATCH(J$1,'Published Daily Data'!$B$1:$AX$1,0),TRUE)</f>
        <v>0</v>
      </c>
      <c r="K83" s="78">
        <f>VLOOKUP($A83,'Published Daily Data'!$B:$AX,MATCH(K$1,'Published Daily Data'!$B$1:$AX$1,0),TRUE)</f>
        <v>716</v>
      </c>
      <c r="L83" s="78">
        <f>VLOOKUP($A83,'Published Daily Data'!$B:$AX,MATCH(L$1,'Published Daily Data'!$B$1:$AX$1,0),TRUE)</f>
        <v>0</v>
      </c>
      <c r="M83" s="78">
        <f>VLOOKUP($A83,'Published Daily Data'!$B:$AX,MATCH(M$1,'Published Daily Data'!$B$1:$AX$1,0),TRUE)</f>
        <v>277900</v>
      </c>
      <c r="N83" s="78">
        <f>VLOOKUP($A83,'Published Daily Data'!$B:$AX,MATCH(N$1,'Published Daily Data'!$B$1:$AX$1,0),TRUE)</f>
        <v>0</v>
      </c>
      <c r="O83" s="78">
        <f>VLOOKUP($A83,'Published Daily Data'!$B:$AX,MATCH(O$1,'Published Daily Data'!$B$1:$AX$1,0),TRUE)</f>
        <v>247763</v>
      </c>
      <c r="P83" s="78">
        <f>VLOOKUP($A83,'Published Daily Data'!$B:$AX,MATCH(P$1,'Published Daily Data'!$B$1:$AX$1,0),TRUE)</f>
        <v>0</v>
      </c>
      <c r="Q83" s="78">
        <f>VLOOKUP($A83,'Published Daily Data'!$B:$AX,MATCH(Q$1,'Published Daily Data'!$B$1:$AX$1,0),TRUE)</f>
        <v>17733</v>
      </c>
      <c r="R83" s="78">
        <f>VLOOKUP($A83,'Published Daily Data'!$B:$AX,MATCH(R$1,'Published Daily Data'!$B$1:$AX$1,0),TRUE)</f>
        <v>0</v>
      </c>
      <c r="S83" s="78">
        <f>VLOOKUP($A83,'Published Daily Data'!$B:$AX,MATCH(S$1,'Published Daily Data'!$B$1:$AX$1,0),TRUE)</f>
        <v>-23198</v>
      </c>
      <c r="T83" s="78">
        <f>VLOOKUP($A83,'Published Daily Data'!$B:$AX,MATCH(T$1,'Published Daily Data'!$B$1:$AX$1,0),TRUE)</f>
        <v>1330</v>
      </c>
      <c r="U83" s="78">
        <f>VLOOKUP($A83,'Published Daily Data'!$B:$AX,MATCH(U$1,'Published Daily Data'!$B$1:$AX$1,0),TRUE)</f>
        <v>0</v>
      </c>
      <c r="V83" s="78">
        <f>VLOOKUP($A83,'Published Daily Data'!$B:$AX,MATCH(V$1,'Published Daily Data'!$B$1:$AX$1,0),TRUE)</f>
        <v>2063</v>
      </c>
      <c r="W83" s="78">
        <f>VLOOKUP($A83,'Published Daily Data'!$B:$AX,MATCH(W$1,'Published Daily Data'!$B$1:$AX$1,0),TRUE)</f>
        <v>0</v>
      </c>
      <c r="X83" s="78">
        <f>VLOOKUP($A83,'Published Daily Data'!$B:$AX,MATCH(X$1,'Published Daily Data'!$B$1:$AX$1,0),TRUE)</f>
        <v>-772</v>
      </c>
      <c r="Y83" s="78">
        <f>VLOOKUP($A83,'Published Daily Data'!$B:$AX,MATCH(Y$1,'Published Daily Data'!$B$1:$AX$1,0),TRUE)</f>
        <v>426978</v>
      </c>
      <c r="Z83" s="78">
        <f>VLOOKUP($A83,'Published Daily Data'!$B:$AX,MATCH(Z$1,'Published Daily Data'!$B$1:$AX$1,0),TRUE)</f>
        <v>49026</v>
      </c>
      <c r="AA83" s="78">
        <f>VLOOKUP($A83,'Published Daily Data'!$B:$AX,MATCH(AA$1,'Published Daily Data'!$B$1:$AX$1,0),TRUE)</f>
        <v>182234</v>
      </c>
      <c r="AB83" s="78">
        <f>VLOOKUP($A83,'Published Daily Data'!$B:$AX,MATCH(AB$1,'Published Daily Data'!$B$1:$AX$1,0),TRUE)</f>
        <v>52668</v>
      </c>
      <c r="AC83" s="78">
        <f>VLOOKUP($A83,'Published Daily Data'!$B:$AX,MATCH(AC$1,'Published Daily Data'!$B$1:$AX$1,0),TRUE)</f>
        <v>435659</v>
      </c>
      <c r="AD83" s="78">
        <f>VLOOKUP($A83,'Published Daily Data'!$B:$AX,MATCH(AD$1,'Published Daily Data'!$B$1:$AX$1,0),TRUE)</f>
        <v>127327</v>
      </c>
      <c r="AE83" s="78">
        <f>VLOOKUP($A83,'Published Daily Data'!$B:$AX,MATCH(AE$1,'Published Daily Data'!$B$1:$AX$1,0),TRUE)</f>
        <v>258122</v>
      </c>
      <c r="AF83" s="78">
        <f>VLOOKUP($A83,'Published Daily Data'!$B:$AX,MATCH(AF$1,'Published Daily Data'!$B$1:$AX$1,0),TRUE)</f>
        <v>41734</v>
      </c>
      <c r="AG83" s="88">
        <f>VLOOKUP($A83,'Published Daily Data'!$B:$AX,MATCH(AG$1,'Published Daily Data'!$B$1:$AX$1,0),TRUE)</f>
        <v>193676.11399446215</v>
      </c>
      <c r="AH83" s="88">
        <f>VLOOKUP($A83,'Published Daily Data'!$B:$AX,MATCH(AH$1,'Published Daily Data'!$B$1:$AX$1,0),TRUE)</f>
        <v>306469.31257634808</v>
      </c>
      <c r="AI83" s="88">
        <f>VLOOKUP($A83,'Published Daily Data'!$B:$AX,MATCH(AI$1,'Published Daily Data'!$B$1:$AX$1,0),TRUE)</f>
        <v>0</v>
      </c>
      <c r="AJ83" s="88">
        <f>VLOOKUP($A83,'Published Daily Data'!$B:$AX,MATCH(AJ$1,'Published Daily Data'!$B$1:$AX$1,0),TRUE)</f>
        <v>2530.7287373116128</v>
      </c>
      <c r="AK83" s="88">
        <f>VLOOKUP($A83,'Published Daily Data'!$B:$BY,MATCH(AK$1,'Published Daily Data'!$B$1:$BY$1,0),TRUE)</f>
        <v>502676.15530812182</v>
      </c>
      <c r="AL83" s="88">
        <f>VLOOKUP($A83,'Published Daily Data'!$B:$AX,MATCH(AL$1,'Published Daily Data'!$B$1:$AX$1,0),TRUE)</f>
        <v>1084.4419793478351</v>
      </c>
      <c r="AM83" s="88">
        <f>-VLOOKUP($A83,'Published Daily Data'!$B:$AX,MATCH(AM$1,'Published Daily Data'!$B$1:$AX$1,0),TRUE)</f>
        <v>-1151.4456795883304</v>
      </c>
      <c r="AN83" s="88">
        <f>VLOOKUP($A83,'Published Daily Data'!$B:$AX,MATCH(AN$1,'Published Daily Data'!$B$1:$AX$1,0),TRUE)</f>
        <v>502609.15160788142</v>
      </c>
      <c r="AO83" s="88">
        <f>VLOOKUP($A83,'Published Daily Data'!$B:$AX,MATCH(AO$1,'Published Daily Data'!$B$1:$AX$1,0),TRUE)</f>
        <v>1575056</v>
      </c>
      <c r="AP83" s="88">
        <f>VLOOKUP($A83,'Published Daily Data'!$B:$AX,MATCH(AP$1,'Published Daily Data'!$B$1:$AX$1,0),TRUE)</f>
        <v>1573765</v>
      </c>
      <c r="AQ83" s="79">
        <f>VLOOKUP($A83,'Published Daily Data'!$B:$AX,MATCH(AQ$1,'Published Daily Data'!$B$1:$AX$1,0),TRUE)</f>
        <v>0.70360031993490479</v>
      </c>
      <c r="AR83" s="79">
        <f>VLOOKUP($A83,'Published Daily Data'!$B:$AX,MATCH(AR$1,'Published Daily Data'!$B$1:$AX$1,0),TRUE)</f>
        <v>0.70408363880107094</v>
      </c>
      <c r="AS83" s="79"/>
      <c r="AU83" s="80"/>
      <c r="AV83" s="80"/>
      <c r="AW83" s="80"/>
      <c r="AX83" s="80"/>
      <c r="AY83" s="80"/>
      <c r="AZ83" s="80"/>
      <c r="BA83" s="80"/>
    </row>
    <row r="84" spans="1:63" x14ac:dyDescent="0.25">
      <c r="A84" s="87">
        <f t="shared" si="2"/>
        <v>45905</v>
      </c>
      <c r="B84" s="78">
        <f>VLOOKUP($A84,'Published Daily Data'!$B:$AX,MATCH(B$1,'Published Daily Data'!$B$1:$AX$1,0),TRUE)</f>
        <v>1627693</v>
      </c>
      <c r="C84" s="78">
        <f>VLOOKUP($A84,'Published Daily Data'!$B:$AX,MATCH(C$1,'Published Daily Data'!$B$1:$AX$1,0),TRUE)</f>
        <v>1585128</v>
      </c>
      <c r="D84" s="78">
        <f>VLOOKUP($A84,'Published Daily Data'!$B:$AX,MATCH(D$1,'Published Daily Data'!$B$1:$AX$1,0),TRUE)</f>
        <v>1582758</v>
      </c>
      <c r="E84" s="78">
        <f>VLOOKUP($A84,'Published Daily Data'!$B:$AX,MATCH(E$1,'Published Daily Data'!$B$1:$AX$1,0),TRUE)</f>
        <v>-2365</v>
      </c>
      <c r="F84" s="78">
        <f>VLOOKUP($A84,'Published Daily Data'!$B:$AX,MATCH(F$1,'Published Daily Data'!$B$1:$AX$1,0),TRUE)</f>
        <v>203353</v>
      </c>
      <c r="G84" s="78">
        <f>VLOOKUP($A84,'Published Daily Data'!$B:$AX,MATCH(G$1,'Published Daily Data'!$B$1:$AX$1,0),TRUE)</f>
        <v>738583</v>
      </c>
      <c r="H84" s="78">
        <f>VLOOKUP($A84,'Published Daily Data'!$B:$AX,MATCH(H$1,'Published Daily Data'!$B$1:$AX$1,0),TRUE)</f>
        <v>119542</v>
      </c>
      <c r="I84" s="78">
        <f>VLOOKUP($A84,'Published Daily Data'!$B:$AX,MATCH(I$1,'Published Daily Data'!$B$1:$AX$1,0),TRUE)</f>
        <v>0</v>
      </c>
      <c r="J84" s="78">
        <f>VLOOKUP($A84,'Published Daily Data'!$B:$AX,MATCH(J$1,'Published Daily Data'!$B$1:$AX$1,0),TRUE)</f>
        <v>0</v>
      </c>
      <c r="K84" s="78">
        <f>VLOOKUP($A84,'Published Daily Data'!$B:$AX,MATCH(K$1,'Published Daily Data'!$B$1:$AX$1,0),TRUE)</f>
        <v>766</v>
      </c>
      <c r="L84" s="78">
        <f>VLOOKUP($A84,'Published Daily Data'!$B:$AX,MATCH(L$1,'Published Daily Data'!$B$1:$AX$1,0),TRUE)</f>
        <v>0</v>
      </c>
      <c r="M84" s="78">
        <f>VLOOKUP($A84,'Published Daily Data'!$B:$AX,MATCH(M$1,'Published Daily Data'!$B$1:$AX$1,0),TRUE)</f>
        <v>179964</v>
      </c>
      <c r="N84" s="78">
        <f>VLOOKUP($A84,'Published Daily Data'!$B:$AX,MATCH(N$1,'Published Daily Data'!$B$1:$AX$1,0),TRUE)</f>
        <v>0</v>
      </c>
      <c r="O84" s="78">
        <f>VLOOKUP($A84,'Published Daily Data'!$B:$AX,MATCH(O$1,'Published Daily Data'!$B$1:$AX$1,0),TRUE)</f>
        <v>344493</v>
      </c>
      <c r="P84" s="78">
        <f>VLOOKUP($A84,'Published Daily Data'!$B:$AX,MATCH(P$1,'Published Daily Data'!$B$1:$AX$1,0),TRUE)</f>
        <v>0</v>
      </c>
      <c r="Q84" s="78">
        <f>VLOOKUP($A84,'Published Daily Data'!$B:$AX,MATCH(Q$1,'Published Daily Data'!$B$1:$AX$1,0),TRUE)</f>
        <v>17584</v>
      </c>
      <c r="R84" s="78">
        <f>VLOOKUP($A84,'Published Daily Data'!$B:$AX,MATCH(R$1,'Published Daily Data'!$B$1:$AX$1,0),TRUE)</f>
        <v>0</v>
      </c>
      <c r="S84" s="78">
        <f>VLOOKUP($A84,'Published Daily Data'!$B:$AX,MATCH(S$1,'Published Daily Data'!$B$1:$AX$1,0),TRUE)</f>
        <v>-22910</v>
      </c>
      <c r="T84" s="78">
        <f>VLOOKUP($A84,'Published Daily Data'!$B:$AX,MATCH(T$1,'Published Daily Data'!$B$1:$AX$1,0),TRUE)</f>
        <v>1376</v>
      </c>
      <c r="U84" s="78">
        <f>VLOOKUP($A84,'Published Daily Data'!$B:$AX,MATCH(U$1,'Published Daily Data'!$B$1:$AX$1,0),TRUE)</f>
        <v>0</v>
      </c>
      <c r="V84" s="78">
        <f>VLOOKUP($A84,'Published Daily Data'!$B:$AX,MATCH(V$1,'Published Daily Data'!$B$1:$AX$1,0),TRUE)</f>
        <v>1299</v>
      </c>
      <c r="W84" s="78">
        <f>VLOOKUP($A84,'Published Daily Data'!$B:$AX,MATCH(W$1,'Published Daily Data'!$B$1:$AX$1,0),TRUE)</f>
        <v>0</v>
      </c>
      <c r="X84" s="78">
        <f>VLOOKUP($A84,'Published Daily Data'!$B:$AX,MATCH(X$1,'Published Daily Data'!$B$1:$AX$1,0),TRUE)</f>
        <v>-3663</v>
      </c>
      <c r="Y84" s="78">
        <f>VLOOKUP($A84,'Published Daily Data'!$B:$AX,MATCH(Y$1,'Published Daily Data'!$B$1:$AX$1,0),TRUE)</f>
        <v>434577</v>
      </c>
      <c r="Z84" s="78">
        <f>VLOOKUP($A84,'Published Daily Data'!$B:$AX,MATCH(Z$1,'Published Daily Data'!$B$1:$AX$1,0),TRUE)</f>
        <v>52006</v>
      </c>
      <c r="AA84" s="78">
        <f>VLOOKUP($A84,'Published Daily Data'!$B:$AX,MATCH(AA$1,'Published Daily Data'!$B$1:$AX$1,0),TRUE)</f>
        <v>182427</v>
      </c>
      <c r="AB84" s="78">
        <f>VLOOKUP($A84,'Published Daily Data'!$B:$AX,MATCH(AB$1,'Published Daily Data'!$B$1:$AX$1,0),TRUE)</f>
        <v>51910</v>
      </c>
      <c r="AC84" s="78">
        <f>VLOOKUP($A84,'Published Daily Data'!$B:$AX,MATCH(AC$1,'Published Daily Data'!$B$1:$AX$1,0),TRUE)</f>
        <v>440740</v>
      </c>
      <c r="AD84" s="78">
        <f>VLOOKUP($A84,'Published Daily Data'!$B:$AX,MATCH(AD$1,'Published Daily Data'!$B$1:$AX$1,0),TRUE)</f>
        <v>128576</v>
      </c>
      <c r="AE84" s="78">
        <f>VLOOKUP($A84,'Published Daily Data'!$B:$AX,MATCH(AE$1,'Published Daily Data'!$B$1:$AX$1,0),TRUE)</f>
        <v>275092</v>
      </c>
      <c r="AF84" s="78">
        <f>VLOOKUP($A84,'Published Daily Data'!$B:$AX,MATCH(AF$1,'Published Daily Data'!$B$1:$AX$1,0),TRUE)</f>
        <v>42790</v>
      </c>
      <c r="AG84" s="88">
        <f>VLOOKUP($A84,'Published Daily Data'!$B:$AX,MATCH(AG$1,'Published Daily Data'!$B$1:$AX$1,0),TRUE)</f>
        <v>222297.1984165067</v>
      </c>
      <c r="AH84" s="88">
        <f>VLOOKUP($A84,'Published Daily Data'!$B:$AX,MATCH(AH$1,'Published Daily Data'!$B$1:$AX$1,0),TRUE)</f>
        <v>309402.55243108171</v>
      </c>
      <c r="AI84" s="88">
        <f>VLOOKUP($A84,'Published Daily Data'!$B:$AX,MATCH(AI$1,'Published Daily Data'!$B$1:$AX$1,0),TRUE)</f>
        <v>0</v>
      </c>
      <c r="AJ84" s="88">
        <f>VLOOKUP($A84,'Published Daily Data'!$B:$AX,MATCH(AJ$1,'Published Daily Data'!$B$1:$AX$1,0),TRUE)</f>
        <v>2526.0665180421838</v>
      </c>
      <c r="AK84" s="88">
        <f>VLOOKUP($A84,'Published Daily Data'!$B:$BY,MATCH(AK$1,'Published Daily Data'!$B$1:$BY$1,0),TRUE)</f>
        <v>534225.81736563065</v>
      </c>
      <c r="AL84" s="88">
        <f>VLOOKUP($A84,'Published Daily Data'!$B:$AX,MATCH(AL$1,'Published Daily Data'!$B$1:$AX$1,0),TRUE)</f>
        <v>1533.732693113494</v>
      </c>
      <c r="AM84" s="88">
        <f>-VLOOKUP($A84,'Published Daily Data'!$B:$AX,MATCH(AM$1,'Published Daily Data'!$B$1:$AX$1,0),TRUE)</f>
        <v>-480.52254381364128</v>
      </c>
      <c r="AN84" s="88">
        <f>VLOOKUP($A84,'Published Daily Data'!$B:$AX,MATCH(AN$1,'Published Daily Data'!$B$1:$AX$1,0),TRUE)</f>
        <v>535279.02751493047</v>
      </c>
      <c r="AO84" s="88">
        <f>VLOOKUP($A84,'Published Daily Data'!$B:$AX,MATCH(AO$1,'Published Daily Data'!$B$1:$AX$1,0),TRUE)</f>
        <v>1605661</v>
      </c>
      <c r="AP84" s="88">
        <f>VLOOKUP($A84,'Published Daily Data'!$B:$AX,MATCH(AP$1,'Published Daily Data'!$B$1:$AX$1,0),TRUE)</f>
        <v>1608025</v>
      </c>
      <c r="AQ84" s="79">
        <f>VLOOKUP($A84,'Published Daily Data'!$B:$AX,MATCH(AQ$1,'Published Daily Data'!$B$1:$AX$1,0),TRUE)</f>
        <v>0.73350783352190563</v>
      </c>
      <c r="AR84" s="79">
        <f>VLOOKUP($A84,'Published Daily Data'!$B:$AX,MATCH(AR$1,'Published Daily Data'!$B$1:$AX$1,0),TRUE)</f>
        <v>0.73387344701728274</v>
      </c>
      <c r="AS84" s="79"/>
      <c r="AU84" s="80"/>
      <c r="AV84" s="80"/>
      <c r="AW84" s="80"/>
      <c r="AX84" s="80"/>
      <c r="AY84" s="80"/>
      <c r="AZ84" s="80"/>
      <c r="BA84" s="80"/>
    </row>
    <row r="85" spans="1:63" x14ac:dyDescent="0.25">
      <c r="A85" s="87">
        <f t="shared" si="2"/>
        <v>45906</v>
      </c>
      <c r="B85" s="78">
        <f>VLOOKUP($A85,'Published Daily Data'!$B:$AX,MATCH(B$1,'Published Daily Data'!$B$1:$AX$1,0),TRUE)</f>
        <v>1476498</v>
      </c>
      <c r="C85" s="78">
        <f>VLOOKUP($A85,'Published Daily Data'!$B:$AX,MATCH(C$1,'Published Daily Data'!$B$1:$AX$1,0),TRUE)</f>
        <v>1395954</v>
      </c>
      <c r="D85" s="78">
        <f>VLOOKUP($A85,'Published Daily Data'!$B:$AX,MATCH(D$1,'Published Daily Data'!$B$1:$AX$1,0),TRUE)</f>
        <v>1394514</v>
      </c>
      <c r="E85" s="78">
        <f>VLOOKUP($A85,'Published Daily Data'!$B:$AX,MATCH(E$1,'Published Daily Data'!$B$1:$AX$1,0),TRUE)</f>
        <v>-1438</v>
      </c>
      <c r="F85" s="78">
        <f>VLOOKUP($A85,'Published Daily Data'!$B:$AX,MATCH(F$1,'Published Daily Data'!$B$1:$AX$1,0),TRUE)</f>
        <v>229211</v>
      </c>
      <c r="G85" s="78">
        <f>VLOOKUP($A85,'Published Daily Data'!$B:$AX,MATCH(G$1,'Published Daily Data'!$B$1:$AX$1,0),TRUE)</f>
        <v>775653</v>
      </c>
      <c r="H85" s="78">
        <f>VLOOKUP($A85,'Published Daily Data'!$B:$AX,MATCH(H$1,'Published Daily Data'!$B$1:$AX$1,0),TRUE)</f>
        <v>119663</v>
      </c>
      <c r="I85" s="78">
        <f>VLOOKUP($A85,'Published Daily Data'!$B:$AX,MATCH(I$1,'Published Daily Data'!$B$1:$AX$1,0),TRUE)</f>
        <v>0</v>
      </c>
      <c r="J85" s="78">
        <f>VLOOKUP($A85,'Published Daily Data'!$B:$AX,MATCH(J$1,'Published Daily Data'!$B$1:$AX$1,0),TRUE)</f>
        <v>0</v>
      </c>
      <c r="K85" s="78">
        <f>VLOOKUP($A85,'Published Daily Data'!$B:$AX,MATCH(K$1,'Published Daily Data'!$B$1:$AX$1,0),TRUE)</f>
        <v>893</v>
      </c>
      <c r="L85" s="78">
        <f>VLOOKUP($A85,'Published Daily Data'!$B:$AX,MATCH(L$1,'Published Daily Data'!$B$1:$AX$1,0),TRUE)</f>
        <v>0</v>
      </c>
      <c r="M85" s="78">
        <f>VLOOKUP($A85,'Published Daily Data'!$B:$AX,MATCH(M$1,'Published Daily Data'!$B$1:$AX$1,0),TRUE)</f>
        <v>131471</v>
      </c>
      <c r="N85" s="78">
        <f>VLOOKUP($A85,'Published Daily Data'!$B:$AX,MATCH(N$1,'Published Daily Data'!$B$1:$AX$1,0),TRUE)</f>
        <v>0</v>
      </c>
      <c r="O85" s="78">
        <f>VLOOKUP($A85,'Published Daily Data'!$B:$AX,MATCH(O$1,'Published Daily Data'!$B$1:$AX$1,0),TRUE)</f>
        <v>136481</v>
      </c>
      <c r="P85" s="78">
        <f>VLOOKUP($A85,'Published Daily Data'!$B:$AX,MATCH(P$1,'Published Daily Data'!$B$1:$AX$1,0),TRUE)</f>
        <v>0</v>
      </c>
      <c r="Q85" s="78">
        <f>VLOOKUP($A85,'Published Daily Data'!$B:$AX,MATCH(Q$1,'Published Daily Data'!$B$1:$AX$1,0),TRUE)</f>
        <v>18434</v>
      </c>
      <c r="R85" s="78">
        <f>VLOOKUP($A85,'Published Daily Data'!$B:$AX,MATCH(R$1,'Published Daily Data'!$B$1:$AX$1,0),TRUE)</f>
        <v>0</v>
      </c>
      <c r="S85" s="78">
        <f>VLOOKUP($A85,'Published Daily Data'!$B:$AX,MATCH(S$1,'Published Daily Data'!$B$1:$AX$1,0),TRUE)</f>
        <v>-18628</v>
      </c>
      <c r="T85" s="78">
        <f>VLOOKUP($A85,'Published Daily Data'!$B:$AX,MATCH(T$1,'Published Daily Data'!$B$1:$AX$1,0),TRUE)</f>
        <v>1338</v>
      </c>
      <c r="U85" s="78">
        <f>VLOOKUP($A85,'Published Daily Data'!$B:$AX,MATCH(U$1,'Published Daily Data'!$B$1:$AX$1,0),TRUE)</f>
        <v>0</v>
      </c>
      <c r="V85" s="78">
        <f>VLOOKUP($A85,'Published Daily Data'!$B:$AX,MATCH(V$1,'Published Daily Data'!$B$1:$AX$1,0),TRUE)</f>
        <v>866</v>
      </c>
      <c r="W85" s="78">
        <f>VLOOKUP($A85,'Published Daily Data'!$B:$AX,MATCH(W$1,'Published Daily Data'!$B$1:$AX$1,0),TRUE)</f>
        <v>0</v>
      </c>
      <c r="X85" s="78">
        <f>VLOOKUP($A85,'Published Daily Data'!$B:$AX,MATCH(X$1,'Published Daily Data'!$B$1:$AX$1,0),TRUE)</f>
        <v>-2310</v>
      </c>
      <c r="Y85" s="78">
        <f>VLOOKUP($A85,'Published Daily Data'!$B:$AX,MATCH(Y$1,'Published Daily Data'!$B$1:$AX$1,0),TRUE)</f>
        <v>398285</v>
      </c>
      <c r="Z85" s="78">
        <f>VLOOKUP($A85,'Published Daily Data'!$B:$AX,MATCH(Z$1,'Published Daily Data'!$B$1:$AX$1,0),TRUE)</f>
        <v>45611</v>
      </c>
      <c r="AA85" s="78">
        <f>VLOOKUP($A85,'Published Daily Data'!$B:$AX,MATCH(AA$1,'Published Daily Data'!$B$1:$AX$1,0),TRUE)</f>
        <v>187865</v>
      </c>
      <c r="AB85" s="78">
        <f>VLOOKUP($A85,'Published Daily Data'!$B:$AX,MATCH(AB$1,'Published Daily Data'!$B$1:$AX$1,0),TRUE)</f>
        <v>49218</v>
      </c>
      <c r="AC85" s="78">
        <f>VLOOKUP($A85,'Published Daily Data'!$B:$AX,MATCH(AC$1,'Published Daily Data'!$B$1:$AX$1,0),TRUE)</f>
        <v>333356</v>
      </c>
      <c r="AD85" s="78">
        <f>VLOOKUP($A85,'Published Daily Data'!$B:$AX,MATCH(AD$1,'Published Daily Data'!$B$1:$AX$1,0),TRUE)</f>
        <v>126180</v>
      </c>
      <c r="AE85" s="78">
        <f>VLOOKUP($A85,'Published Daily Data'!$B:$AX,MATCH(AE$1,'Published Daily Data'!$B$1:$AX$1,0),TRUE)</f>
        <v>237200</v>
      </c>
      <c r="AF85" s="78">
        <f>VLOOKUP($A85,'Published Daily Data'!$B:$AX,MATCH(AF$1,'Published Daily Data'!$B$1:$AX$1,0),TRUE)</f>
        <v>37052</v>
      </c>
      <c r="AG85" s="88">
        <f>VLOOKUP($A85,'Published Daily Data'!$B:$AX,MATCH(AG$1,'Published Daily Data'!$B$1:$AX$1,0),TRUE)</f>
        <v>249940.06055170606</v>
      </c>
      <c r="AH85" s="88">
        <f>VLOOKUP($A85,'Published Daily Data'!$B:$AX,MATCH(AH$1,'Published Daily Data'!$B$1:$AX$1,0),TRUE)</f>
        <v>323839.17050372559</v>
      </c>
      <c r="AI85" s="88">
        <f>VLOOKUP($A85,'Published Daily Data'!$B:$AX,MATCH(AI$1,'Published Daily Data'!$B$1:$AX$1,0),TRUE)</f>
        <v>0</v>
      </c>
      <c r="AJ85" s="88">
        <f>VLOOKUP($A85,'Published Daily Data'!$B:$AX,MATCH(AJ$1,'Published Daily Data'!$B$1:$AX$1,0),TRUE)</f>
        <v>1553.8701088346268</v>
      </c>
      <c r="AK85" s="88">
        <f>VLOOKUP($A85,'Published Daily Data'!$B:$BY,MATCH(AK$1,'Published Daily Data'!$B$1:$BY$1,0),TRUE)</f>
        <v>575333.10116426635</v>
      </c>
      <c r="AL85" s="88">
        <f>VLOOKUP($A85,'Published Daily Data'!$B:$AX,MATCH(AL$1,'Published Daily Data'!$B$1:$AX$1,0),TRUE)</f>
        <v>1887.1679463292032</v>
      </c>
      <c r="AM85" s="88">
        <f>-VLOOKUP($A85,'Published Daily Data'!$B:$AX,MATCH(AM$1,'Published Daily Data'!$B$1:$AX$1,0),TRUE)</f>
        <v>-682.61023214224986</v>
      </c>
      <c r="AN85" s="88">
        <f>VLOOKUP($A85,'Published Daily Data'!$B:$AX,MATCH(AN$1,'Published Daily Data'!$B$1:$AX$1,0),TRUE)</f>
        <v>576537.65887845331</v>
      </c>
      <c r="AO85" s="88">
        <f>VLOOKUP($A85,'Published Daily Data'!$B:$AX,MATCH(AO$1,'Published Daily Data'!$B$1:$AX$1,0),TRUE)</f>
        <v>1413144</v>
      </c>
      <c r="AP85" s="88">
        <f>VLOOKUP($A85,'Published Daily Data'!$B:$AX,MATCH(AP$1,'Published Daily Data'!$B$1:$AX$1,0),TRUE)</f>
        <v>1414588</v>
      </c>
      <c r="AQ85" s="79">
        <f>VLOOKUP($A85,'Published Daily Data'!$B:$AX,MATCH(AQ$1,'Published Daily Data'!$B$1:$AX$1,0),TRUE)</f>
        <v>0.89756660431545887</v>
      </c>
      <c r="AR85" s="79">
        <f>VLOOKUP($A85,'Published Daily Data'!$B:$AX,MATCH(AR$1,'Published Daily Data'!$B$1:$AX$1,0),TRUE)</f>
        <v>0.8985276656642186</v>
      </c>
      <c r="AS85" s="79"/>
      <c r="AU85" s="80"/>
      <c r="AV85" s="80"/>
      <c r="AW85" s="80"/>
      <c r="AX85" s="80"/>
      <c r="AY85" s="80"/>
      <c r="AZ85" s="80"/>
      <c r="BA85" s="80"/>
    </row>
    <row r="86" spans="1:63" x14ac:dyDescent="0.25">
      <c r="A86" s="87">
        <f t="shared" si="2"/>
        <v>45907</v>
      </c>
      <c r="B86" s="78">
        <f>VLOOKUP($A86,'Published Daily Data'!$B:$AX,MATCH(B$1,'Published Daily Data'!$B$1:$AX$1,0),TRUE)</f>
        <v>1369403</v>
      </c>
      <c r="C86" s="78">
        <f>VLOOKUP($A86,'Published Daily Data'!$B:$AX,MATCH(C$1,'Published Daily Data'!$B$1:$AX$1,0),TRUE)</f>
        <v>1308472</v>
      </c>
      <c r="D86" s="78">
        <f>VLOOKUP($A86,'Published Daily Data'!$B:$AX,MATCH(D$1,'Published Daily Data'!$B$1:$AX$1,0),TRUE)</f>
        <v>1305608</v>
      </c>
      <c r="E86" s="78">
        <f>VLOOKUP($A86,'Published Daily Data'!$B:$AX,MATCH(E$1,'Published Daily Data'!$B$1:$AX$1,0),TRUE)</f>
        <v>-2861</v>
      </c>
      <c r="F86" s="78">
        <f>VLOOKUP($A86,'Published Daily Data'!$B:$AX,MATCH(F$1,'Published Daily Data'!$B$1:$AX$1,0),TRUE)</f>
        <v>210210</v>
      </c>
      <c r="G86" s="78">
        <f>VLOOKUP($A86,'Published Daily Data'!$B:$AX,MATCH(G$1,'Published Daily Data'!$B$1:$AX$1,0),TRUE)</f>
        <v>697225</v>
      </c>
      <c r="H86" s="78">
        <f>VLOOKUP($A86,'Published Daily Data'!$B:$AX,MATCH(H$1,'Published Daily Data'!$B$1:$AX$1,0),TRUE)</f>
        <v>119834</v>
      </c>
      <c r="I86" s="78">
        <f>VLOOKUP($A86,'Published Daily Data'!$B:$AX,MATCH(I$1,'Published Daily Data'!$B$1:$AX$1,0),TRUE)</f>
        <v>0</v>
      </c>
      <c r="J86" s="78">
        <f>VLOOKUP($A86,'Published Daily Data'!$B:$AX,MATCH(J$1,'Published Daily Data'!$B$1:$AX$1,0),TRUE)</f>
        <v>0</v>
      </c>
      <c r="K86" s="78">
        <f>VLOOKUP($A86,'Published Daily Data'!$B:$AX,MATCH(K$1,'Published Daily Data'!$B$1:$AX$1,0),TRUE)</f>
        <v>930</v>
      </c>
      <c r="L86" s="78">
        <f>VLOOKUP($A86,'Published Daily Data'!$B:$AX,MATCH(L$1,'Published Daily Data'!$B$1:$AX$1,0),TRUE)</f>
        <v>0</v>
      </c>
      <c r="M86" s="78">
        <f>VLOOKUP($A86,'Published Daily Data'!$B:$AX,MATCH(M$1,'Published Daily Data'!$B$1:$AX$1,0),TRUE)</f>
        <v>162745</v>
      </c>
      <c r="N86" s="78">
        <f>VLOOKUP($A86,'Published Daily Data'!$B:$AX,MATCH(N$1,'Published Daily Data'!$B$1:$AX$1,0),TRUE)</f>
        <v>0</v>
      </c>
      <c r="O86" s="78">
        <f>VLOOKUP($A86,'Published Daily Data'!$B:$AX,MATCH(O$1,'Published Daily Data'!$B$1:$AX$1,0),TRUE)</f>
        <v>122530</v>
      </c>
      <c r="P86" s="78">
        <f>VLOOKUP($A86,'Published Daily Data'!$B:$AX,MATCH(P$1,'Published Daily Data'!$B$1:$AX$1,0),TRUE)</f>
        <v>0</v>
      </c>
      <c r="Q86" s="78">
        <f>VLOOKUP($A86,'Published Daily Data'!$B:$AX,MATCH(Q$1,'Published Daily Data'!$B$1:$AX$1,0),TRUE)</f>
        <v>14007</v>
      </c>
      <c r="R86" s="78">
        <f>VLOOKUP($A86,'Published Daily Data'!$B:$AX,MATCH(R$1,'Published Daily Data'!$B$1:$AX$1,0),TRUE)</f>
        <v>0</v>
      </c>
      <c r="S86" s="78">
        <f>VLOOKUP($A86,'Published Daily Data'!$B:$AX,MATCH(S$1,'Published Daily Data'!$B$1:$AX$1,0),TRUE)</f>
        <v>-23185</v>
      </c>
      <c r="T86" s="78">
        <f>VLOOKUP($A86,'Published Daily Data'!$B:$AX,MATCH(T$1,'Published Daily Data'!$B$1:$AX$1,0),TRUE)</f>
        <v>1311</v>
      </c>
      <c r="U86" s="78">
        <f>VLOOKUP($A86,'Published Daily Data'!$B:$AX,MATCH(U$1,'Published Daily Data'!$B$1:$AX$1,0),TRUE)</f>
        <v>0</v>
      </c>
      <c r="V86" s="78">
        <f>VLOOKUP($A86,'Published Daily Data'!$B:$AX,MATCH(V$1,'Published Daily Data'!$B$1:$AX$1,0),TRUE)</f>
        <v>102</v>
      </c>
      <c r="W86" s="78">
        <f>VLOOKUP($A86,'Published Daily Data'!$B:$AX,MATCH(W$1,'Published Daily Data'!$B$1:$AX$1,0),TRUE)</f>
        <v>0</v>
      </c>
      <c r="X86" s="78">
        <f>VLOOKUP($A86,'Published Daily Data'!$B:$AX,MATCH(X$1,'Published Daily Data'!$B$1:$AX$1,0),TRUE)</f>
        <v>-2962</v>
      </c>
      <c r="Y86" s="78">
        <f>VLOOKUP($A86,'Published Daily Data'!$B:$AX,MATCH(Y$1,'Published Daily Data'!$B$1:$AX$1,0),TRUE)</f>
        <v>347281</v>
      </c>
      <c r="Z86" s="78">
        <f>VLOOKUP($A86,'Published Daily Data'!$B:$AX,MATCH(Z$1,'Published Daily Data'!$B$1:$AX$1,0),TRUE)</f>
        <v>41784</v>
      </c>
      <c r="AA86" s="78">
        <f>VLOOKUP($A86,'Published Daily Data'!$B:$AX,MATCH(AA$1,'Published Daily Data'!$B$1:$AX$1,0),TRUE)</f>
        <v>192284</v>
      </c>
      <c r="AB86" s="78">
        <f>VLOOKUP($A86,'Published Daily Data'!$B:$AX,MATCH(AB$1,'Published Daily Data'!$B$1:$AX$1,0),TRUE)</f>
        <v>49246</v>
      </c>
      <c r="AC86" s="78">
        <f>VLOOKUP($A86,'Published Daily Data'!$B:$AX,MATCH(AC$1,'Published Daily Data'!$B$1:$AX$1,0),TRUE)</f>
        <v>341978</v>
      </c>
      <c r="AD86" s="78">
        <f>VLOOKUP($A86,'Published Daily Data'!$B:$AX,MATCH(AD$1,'Published Daily Data'!$B$1:$AX$1,0),TRUE)</f>
        <v>115843</v>
      </c>
      <c r="AE86" s="78">
        <f>VLOOKUP($A86,'Published Daily Data'!$B:$AX,MATCH(AE$1,'Published Daily Data'!$B$1:$AX$1,0),TRUE)</f>
        <v>205769</v>
      </c>
      <c r="AF86" s="78">
        <f>VLOOKUP($A86,'Published Daily Data'!$B:$AX,MATCH(AF$1,'Published Daily Data'!$B$1:$AX$1,0),TRUE)</f>
        <v>37539</v>
      </c>
      <c r="AG86" s="88">
        <f>VLOOKUP($A86,'Published Daily Data'!$B:$AX,MATCH(AG$1,'Published Daily Data'!$B$1:$AX$1,0),TRUE)</f>
        <v>229251.919646189</v>
      </c>
      <c r="AH86" s="88">
        <f>VLOOKUP($A86,'Published Daily Data'!$B:$AX,MATCH(AH$1,'Published Daily Data'!$B$1:$AX$1,0),TRUE)</f>
        <v>291471.5196104623</v>
      </c>
      <c r="AI86" s="88">
        <f>VLOOKUP($A86,'Published Daily Data'!$B:$AX,MATCH(AI$1,'Published Daily Data'!$B$1:$AX$1,0),TRUE)</f>
        <v>0</v>
      </c>
      <c r="AJ86" s="88">
        <f>VLOOKUP($A86,'Published Daily Data'!$B:$AX,MATCH(AJ$1,'Published Daily Data'!$B$1:$AX$1,0),TRUE)</f>
        <v>1603.6397752724401</v>
      </c>
      <c r="AK86" s="88">
        <f>VLOOKUP($A86,'Published Daily Data'!$B:$BY,MATCH(AK$1,'Published Daily Data'!$B$1:$BY$1,0),TRUE)</f>
        <v>522327.07903192373</v>
      </c>
      <c r="AL86" s="88">
        <f>VLOOKUP($A86,'Published Daily Data'!$B:$AX,MATCH(AL$1,'Published Daily Data'!$B$1:$AX$1,0),TRUE)</f>
        <v>1338.3775280164164</v>
      </c>
      <c r="AM86" s="88">
        <f>-VLOOKUP($A86,'Published Daily Data'!$B:$AX,MATCH(AM$1,'Published Daily Data'!$B$1:$AX$1,0),TRUE)</f>
        <v>-107.34518152444265</v>
      </c>
      <c r="AN86" s="88">
        <f>VLOOKUP($A86,'Published Daily Data'!$B:$AX,MATCH(AN$1,'Published Daily Data'!$B$1:$AX$1,0),TRUE)</f>
        <v>523558.11137841572</v>
      </c>
      <c r="AO86" s="88">
        <f>VLOOKUP($A86,'Published Daily Data'!$B:$AX,MATCH(AO$1,'Published Daily Data'!$B$1:$AX$1,0),TRUE)</f>
        <v>1328792</v>
      </c>
      <c r="AP86" s="88">
        <f>VLOOKUP($A86,'Published Daily Data'!$B:$AX,MATCH(AP$1,'Published Daily Data'!$B$1:$AX$1,0),TRUE)</f>
        <v>1331652</v>
      </c>
      <c r="AQ86" s="79">
        <f>VLOOKUP($A86,'Published Daily Data'!$B:$AX,MATCH(AQ$1,'Published Daily Data'!$B$1:$AX$1,0),TRUE)</f>
        <v>0.86660118737572145</v>
      </c>
      <c r="AR86" s="79">
        <f>VLOOKUP($A86,'Published Daily Data'!$B:$AX,MATCH(AR$1,'Published Daily Data'!$B$1:$AX$1,0),TRUE)</f>
        <v>0.86677801971317037</v>
      </c>
      <c r="AS86" s="79"/>
      <c r="AU86" s="80"/>
      <c r="AV86" s="80"/>
      <c r="AW86" s="80"/>
      <c r="AX86" s="80"/>
      <c r="AY86" s="80"/>
      <c r="AZ86" s="80"/>
      <c r="BA86" s="80"/>
    </row>
    <row r="87" spans="1:63" x14ac:dyDescent="0.25">
      <c r="A87" s="87">
        <f t="shared" si="2"/>
        <v>45908</v>
      </c>
      <c r="B87" s="78">
        <f>VLOOKUP($A87,'Published Daily Data'!$B:$AX,MATCH(B$1,'Published Daily Data'!$B$1:$AX$1,0),TRUE)</f>
        <v>1407733</v>
      </c>
      <c r="C87" s="78">
        <f>VLOOKUP($A87,'Published Daily Data'!$B:$AX,MATCH(C$1,'Published Daily Data'!$B$1:$AX$1,0),TRUE)</f>
        <v>1366589</v>
      </c>
      <c r="D87" s="78">
        <f>VLOOKUP($A87,'Published Daily Data'!$B:$AX,MATCH(D$1,'Published Daily Data'!$B$1:$AX$1,0),TRUE)</f>
        <v>1362933</v>
      </c>
      <c r="E87" s="78">
        <f>VLOOKUP($A87,'Published Daily Data'!$B:$AX,MATCH(E$1,'Published Daily Data'!$B$1:$AX$1,0),TRUE)</f>
        <v>-3651</v>
      </c>
      <c r="F87" s="78">
        <f>VLOOKUP($A87,'Published Daily Data'!$B:$AX,MATCH(F$1,'Published Daily Data'!$B$1:$AX$1,0),TRUE)</f>
        <v>165992</v>
      </c>
      <c r="G87" s="78">
        <f>VLOOKUP($A87,'Published Daily Data'!$B:$AX,MATCH(G$1,'Published Daily Data'!$B$1:$AX$1,0),TRUE)</f>
        <v>580273</v>
      </c>
      <c r="H87" s="78">
        <f>VLOOKUP($A87,'Published Daily Data'!$B:$AX,MATCH(H$1,'Published Daily Data'!$B$1:$AX$1,0),TRUE)</f>
        <v>120003</v>
      </c>
      <c r="I87" s="78">
        <f>VLOOKUP($A87,'Published Daily Data'!$B:$AX,MATCH(I$1,'Published Daily Data'!$B$1:$AX$1,0),TRUE)</f>
        <v>0</v>
      </c>
      <c r="J87" s="78">
        <f>VLOOKUP($A87,'Published Daily Data'!$B:$AX,MATCH(J$1,'Published Daily Data'!$B$1:$AX$1,0),TRUE)</f>
        <v>0</v>
      </c>
      <c r="K87" s="78">
        <f>VLOOKUP($A87,'Published Daily Data'!$B:$AX,MATCH(K$1,'Published Daily Data'!$B$1:$AX$1,0),TRUE)</f>
        <v>834</v>
      </c>
      <c r="L87" s="78">
        <f>VLOOKUP($A87,'Published Daily Data'!$B:$AX,MATCH(L$1,'Published Daily Data'!$B$1:$AX$1,0),TRUE)</f>
        <v>0</v>
      </c>
      <c r="M87" s="78">
        <f>VLOOKUP($A87,'Published Daily Data'!$B:$AX,MATCH(M$1,'Published Daily Data'!$B$1:$AX$1,0),TRUE)</f>
        <v>259756</v>
      </c>
      <c r="N87" s="78">
        <f>VLOOKUP($A87,'Published Daily Data'!$B:$AX,MATCH(N$1,'Published Daily Data'!$B$1:$AX$1,0),TRUE)</f>
        <v>0</v>
      </c>
      <c r="O87" s="78">
        <f>VLOOKUP($A87,'Published Daily Data'!$B:$AX,MATCH(O$1,'Published Daily Data'!$B$1:$AX$1,0),TRUE)</f>
        <v>235542</v>
      </c>
      <c r="P87" s="78">
        <f>VLOOKUP($A87,'Published Daily Data'!$B:$AX,MATCH(P$1,'Published Daily Data'!$B$1:$AX$1,0),TRUE)</f>
        <v>0</v>
      </c>
      <c r="Q87" s="78">
        <f>VLOOKUP($A87,'Published Daily Data'!$B:$AX,MATCH(Q$1,'Published Daily Data'!$B$1:$AX$1,0),TRUE)</f>
        <v>17804</v>
      </c>
      <c r="R87" s="78">
        <f>VLOOKUP($A87,'Published Daily Data'!$B:$AX,MATCH(R$1,'Published Daily Data'!$B$1:$AX$1,0),TRUE)</f>
        <v>0</v>
      </c>
      <c r="S87" s="78">
        <f>VLOOKUP($A87,'Published Daily Data'!$B:$AX,MATCH(S$1,'Published Daily Data'!$B$1:$AX$1,0),TRUE)</f>
        <v>-18599</v>
      </c>
      <c r="T87" s="78">
        <f>VLOOKUP($A87,'Published Daily Data'!$B:$AX,MATCH(T$1,'Published Daily Data'!$B$1:$AX$1,0),TRUE)</f>
        <v>1331</v>
      </c>
      <c r="U87" s="78">
        <f>VLOOKUP($A87,'Published Daily Data'!$B:$AX,MATCH(U$1,'Published Daily Data'!$B$1:$AX$1,0),TRUE)</f>
        <v>0</v>
      </c>
      <c r="V87" s="78">
        <f>VLOOKUP($A87,'Published Daily Data'!$B:$AX,MATCH(V$1,'Published Daily Data'!$B$1:$AX$1,0),TRUE)</f>
        <v>427</v>
      </c>
      <c r="W87" s="78">
        <f>VLOOKUP($A87,'Published Daily Data'!$B:$AX,MATCH(W$1,'Published Daily Data'!$B$1:$AX$1,0),TRUE)</f>
        <v>0</v>
      </c>
      <c r="X87" s="78">
        <f>VLOOKUP($A87,'Published Daily Data'!$B:$AX,MATCH(X$1,'Published Daily Data'!$B$1:$AX$1,0),TRUE)</f>
        <v>-4074</v>
      </c>
      <c r="Y87" s="78">
        <f>VLOOKUP($A87,'Published Daily Data'!$B:$AX,MATCH(Y$1,'Published Daily Data'!$B$1:$AX$1,0),TRUE)</f>
        <v>369319</v>
      </c>
      <c r="Z87" s="78">
        <f>VLOOKUP($A87,'Published Daily Data'!$B:$AX,MATCH(Z$1,'Published Daily Data'!$B$1:$AX$1,0),TRUE)</f>
        <v>42022</v>
      </c>
      <c r="AA87" s="78">
        <f>VLOOKUP($A87,'Published Daily Data'!$B:$AX,MATCH(AA$1,'Published Daily Data'!$B$1:$AX$1,0),TRUE)</f>
        <v>192964</v>
      </c>
      <c r="AB87" s="78">
        <f>VLOOKUP($A87,'Published Daily Data'!$B:$AX,MATCH(AB$1,'Published Daily Data'!$B$1:$AX$1,0),TRUE)</f>
        <v>48284</v>
      </c>
      <c r="AC87" s="78">
        <f>VLOOKUP($A87,'Published Daily Data'!$B:$AX,MATCH(AC$1,'Published Daily Data'!$B$1:$AX$1,0),TRUE)</f>
        <v>355111</v>
      </c>
      <c r="AD87" s="78">
        <f>VLOOKUP($A87,'Published Daily Data'!$B:$AX,MATCH(AD$1,'Published Daily Data'!$B$1:$AX$1,0),TRUE)</f>
        <v>114919</v>
      </c>
      <c r="AE87" s="78">
        <f>VLOOKUP($A87,'Published Daily Data'!$B:$AX,MATCH(AE$1,'Published Daily Data'!$B$1:$AX$1,0),TRUE)</f>
        <v>224422</v>
      </c>
      <c r="AF87" s="78">
        <f>VLOOKUP($A87,'Published Daily Data'!$B:$AX,MATCH(AF$1,'Published Daily Data'!$B$1:$AX$1,0),TRUE)</f>
        <v>38151</v>
      </c>
      <c r="AG87" s="88">
        <f>VLOOKUP($A87,'Published Daily Data'!$B:$AX,MATCH(AG$1,'Published Daily Data'!$B$1:$AX$1,0),TRUE)</f>
        <v>181432.5944889604</v>
      </c>
      <c r="AH87" s="88">
        <f>VLOOKUP($A87,'Published Daily Data'!$B:$AX,MATCH(AH$1,'Published Daily Data'!$B$1:$AX$1,0),TRUE)</f>
        <v>243203.72740694054</v>
      </c>
      <c r="AI87" s="88">
        <f>VLOOKUP($A87,'Published Daily Data'!$B:$AX,MATCH(AI$1,'Published Daily Data'!$B$1:$AX$1,0),TRUE)</f>
        <v>0</v>
      </c>
      <c r="AJ87" s="88">
        <f>VLOOKUP($A87,'Published Daily Data'!$B:$AX,MATCH(AJ$1,'Published Daily Data'!$B$1:$AX$1,0),TRUE)</f>
        <v>2417.7698247265935</v>
      </c>
      <c r="AK87" s="88">
        <f>VLOOKUP($A87,'Published Daily Data'!$B:$BY,MATCH(AK$1,'Published Daily Data'!$B$1:$BY$1,0),TRUE)</f>
        <v>427054.0917206275</v>
      </c>
      <c r="AL87" s="88">
        <f>VLOOKUP($A87,'Published Daily Data'!$B:$AX,MATCH(AL$1,'Published Daily Data'!$B$1:$AX$1,0),TRUE)</f>
        <v>1224.2276561550329</v>
      </c>
      <c r="AM87" s="88">
        <f>-VLOOKUP($A87,'Published Daily Data'!$B:$AX,MATCH(AM$1,'Published Daily Data'!$B$1:$AX$1,0),TRUE)</f>
        <v>-159.93963297164805</v>
      </c>
      <c r="AN87" s="88">
        <f>VLOOKUP($A87,'Published Daily Data'!$B:$AX,MATCH(AN$1,'Published Daily Data'!$B$1:$AX$1,0),TRUE)</f>
        <v>428118.37974381092</v>
      </c>
      <c r="AO87" s="88">
        <f>VLOOKUP($A87,'Published Daily Data'!$B:$AX,MATCH(AO$1,'Published Daily Data'!$B$1:$AX$1,0),TRUE)</f>
        <v>1381535</v>
      </c>
      <c r="AP87" s="88">
        <f>VLOOKUP($A87,'Published Daily Data'!$B:$AX,MATCH(AP$1,'Published Daily Data'!$B$1:$AX$1,0),TRUE)</f>
        <v>1385182</v>
      </c>
      <c r="AQ87" s="79">
        <f>VLOOKUP($A87,'Published Daily Data'!$B:$AX,MATCH(AQ$1,'Published Daily Data'!$B$1:$AX$1,0),TRUE)</f>
        <v>0.68148254781031947</v>
      </c>
      <c r="AR87" s="79">
        <f>VLOOKUP($A87,'Published Daily Data'!$B:$AX,MATCH(AR$1,'Published Daily Data'!$B$1:$AX$1,0),TRUE)</f>
        <v>0.68138218829785568</v>
      </c>
      <c r="AS87" s="79"/>
      <c r="AU87" s="80"/>
      <c r="AV87" s="80"/>
      <c r="AW87" s="80"/>
      <c r="AX87" s="80"/>
      <c r="AY87" s="80"/>
      <c r="AZ87" s="80"/>
      <c r="BA87" s="80"/>
    </row>
    <row r="88" spans="1:63" x14ac:dyDescent="0.25">
      <c r="A88" s="87">
        <f t="shared" si="2"/>
        <v>45909</v>
      </c>
      <c r="B88" s="78">
        <f>VLOOKUP($A88,'Published Daily Data'!$B:$AX,MATCH(B$1,'Published Daily Data'!$B$1:$AX$1,0),TRUE)</f>
        <v>1392470</v>
      </c>
      <c r="C88" s="78">
        <f>VLOOKUP($A88,'Published Daily Data'!$B:$AX,MATCH(C$1,'Published Daily Data'!$B$1:$AX$1,0),TRUE)</f>
        <v>1376444</v>
      </c>
      <c r="D88" s="78">
        <f>VLOOKUP($A88,'Published Daily Data'!$B:$AX,MATCH(D$1,'Published Daily Data'!$B$1:$AX$1,0),TRUE)</f>
        <v>1375213</v>
      </c>
      <c r="E88" s="78">
        <f>VLOOKUP($A88,'Published Daily Data'!$B:$AX,MATCH(E$1,'Published Daily Data'!$B$1:$AX$1,0),TRUE)</f>
        <v>-1230</v>
      </c>
      <c r="F88" s="78">
        <f>VLOOKUP($A88,'Published Daily Data'!$B:$AX,MATCH(F$1,'Published Daily Data'!$B$1:$AX$1,0),TRUE)</f>
        <v>161935</v>
      </c>
      <c r="G88" s="78">
        <f>VLOOKUP($A88,'Published Daily Data'!$B:$AX,MATCH(G$1,'Published Daily Data'!$B$1:$AX$1,0),TRUE)</f>
        <v>501755</v>
      </c>
      <c r="H88" s="78">
        <f>VLOOKUP($A88,'Published Daily Data'!$B:$AX,MATCH(H$1,'Published Daily Data'!$B$1:$AX$1,0),TRUE)</f>
        <v>120103</v>
      </c>
      <c r="I88" s="78">
        <f>VLOOKUP($A88,'Published Daily Data'!$B:$AX,MATCH(I$1,'Published Daily Data'!$B$1:$AX$1,0),TRUE)</f>
        <v>0</v>
      </c>
      <c r="J88" s="78">
        <f>VLOOKUP($A88,'Published Daily Data'!$B:$AX,MATCH(J$1,'Published Daily Data'!$B$1:$AX$1,0),TRUE)</f>
        <v>0</v>
      </c>
      <c r="K88" s="78">
        <f>VLOOKUP($A88,'Published Daily Data'!$B:$AX,MATCH(K$1,'Published Daily Data'!$B$1:$AX$1,0),TRUE)</f>
        <v>747</v>
      </c>
      <c r="L88" s="78">
        <f>VLOOKUP($A88,'Published Daily Data'!$B:$AX,MATCH(L$1,'Published Daily Data'!$B$1:$AX$1,0),TRUE)</f>
        <v>0</v>
      </c>
      <c r="M88" s="78">
        <f>VLOOKUP($A88,'Published Daily Data'!$B:$AX,MATCH(M$1,'Published Daily Data'!$B$1:$AX$1,0),TRUE)</f>
        <v>285075</v>
      </c>
      <c r="N88" s="78">
        <f>VLOOKUP($A88,'Published Daily Data'!$B:$AX,MATCH(N$1,'Published Daily Data'!$B$1:$AX$1,0),TRUE)</f>
        <v>0</v>
      </c>
      <c r="O88" s="78">
        <f>VLOOKUP($A88,'Published Daily Data'!$B:$AX,MATCH(O$1,'Published Daily Data'!$B$1:$AX$1,0),TRUE)</f>
        <v>307326</v>
      </c>
      <c r="P88" s="78">
        <f>VLOOKUP($A88,'Published Daily Data'!$B:$AX,MATCH(P$1,'Published Daily Data'!$B$1:$AX$1,0),TRUE)</f>
        <v>0</v>
      </c>
      <c r="Q88" s="78">
        <f>VLOOKUP($A88,'Published Daily Data'!$B:$AX,MATCH(Q$1,'Published Daily Data'!$B$1:$AX$1,0),TRUE)</f>
        <v>16935</v>
      </c>
      <c r="R88" s="78">
        <f>VLOOKUP($A88,'Published Daily Data'!$B:$AX,MATCH(R$1,'Published Daily Data'!$B$1:$AX$1,0),TRUE)</f>
        <v>0</v>
      </c>
      <c r="S88" s="78">
        <f>VLOOKUP($A88,'Published Daily Data'!$B:$AX,MATCH(S$1,'Published Daily Data'!$B$1:$AX$1,0),TRUE)</f>
        <v>-20050</v>
      </c>
      <c r="T88" s="78">
        <f>VLOOKUP($A88,'Published Daily Data'!$B:$AX,MATCH(T$1,'Published Daily Data'!$B$1:$AX$1,0),TRUE)</f>
        <v>1385</v>
      </c>
      <c r="U88" s="78">
        <f>VLOOKUP($A88,'Published Daily Data'!$B:$AX,MATCH(U$1,'Published Daily Data'!$B$1:$AX$1,0),TRUE)</f>
        <v>0</v>
      </c>
      <c r="V88" s="78">
        <f>VLOOKUP($A88,'Published Daily Data'!$B:$AX,MATCH(V$1,'Published Daily Data'!$B$1:$AX$1,0),TRUE)</f>
        <v>680</v>
      </c>
      <c r="W88" s="78">
        <f>VLOOKUP($A88,'Published Daily Data'!$B:$AX,MATCH(W$1,'Published Daily Data'!$B$1:$AX$1,0),TRUE)</f>
        <v>0</v>
      </c>
      <c r="X88" s="78">
        <f>VLOOKUP($A88,'Published Daily Data'!$B:$AX,MATCH(X$1,'Published Daily Data'!$B$1:$AX$1,0),TRUE)</f>
        <v>-1913</v>
      </c>
      <c r="Y88" s="78">
        <f>VLOOKUP($A88,'Published Daily Data'!$B:$AX,MATCH(Y$1,'Published Daily Data'!$B$1:$AX$1,0),TRUE)</f>
        <v>364101</v>
      </c>
      <c r="Z88" s="78">
        <f>VLOOKUP($A88,'Published Daily Data'!$B:$AX,MATCH(Z$1,'Published Daily Data'!$B$1:$AX$1,0),TRUE)</f>
        <v>41917</v>
      </c>
      <c r="AA88" s="78">
        <f>VLOOKUP($A88,'Published Daily Data'!$B:$AX,MATCH(AA$1,'Published Daily Data'!$B$1:$AX$1,0),TRUE)</f>
        <v>190575</v>
      </c>
      <c r="AB88" s="78">
        <f>VLOOKUP($A88,'Published Daily Data'!$B:$AX,MATCH(AB$1,'Published Daily Data'!$B$1:$AX$1,0),TRUE)</f>
        <v>51112</v>
      </c>
      <c r="AC88" s="78">
        <f>VLOOKUP($A88,'Published Daily Data'!$B:$AX,MATCH(AC$1,'Published Daily Data'!$B$1:$AX$1,0),TRUE)</f>
        <v>364442</v>
      </c>
      <c r="AD88" s="78">
        <f>VLOOKUP($A88,'Published Daily Data'!$B:$AX,MATCH(AD$1,'Published Daily Data'!$B$1:$AX$1,0),TRUE)</f>
        <v>118449</v>
      </c>
      <c r="AE88" s="78">
        <f>VLOOKUP($A88,'Published Daily Data'!$B:$AX,MATCH(AE$1,'Published Daily Data'!$B$1:$AX$1,0),TRUE)</f>
        <v>226688</v>
      </c>
      <c r="AF88" s="78">
        <f>VLOOKUP($A88,'Published Daily Data'!$B:$AX,MATCH(AF$1,'Published Daily Data'!$B$1:$AX$1,0),TRUE)</f>
        <v>39172</v>
      </c>
      <c r="AG88" s="88">
        <f>VLOOKUP($A88,'Published Daily Data'!$B:$AX,MATCH(AG$1,'Published Daily Data'!$B$1:$AX$1,0),TRUE)</f>
        <v>176949.72548579893</v>
      </c>
      <c r="AH88" s="88">
        <f>VLOOKUP($A88,'Published Daily Data'!$B:$AX,MATCH(AH$1,'Published Daily Data'!$B$1:$AX$1,0),TRUE)</f>
        <v>209836.77927604105</v>
      </c>
      <c r="AI88" s="88">
        <f>VLOOKUP($A88,'Published Daily Data'!$B:$AX,MATCH(AI$1,'Published Daily Data'!$B$1:$AX$1,0),TRUE)</f>
        <v>0</v>
      </c>
      <c r="AJ88" s="88">
        <f>VLOOKUP($A88,'Published Daily Data'!$B:$AX,MATCH(AJ$1,'Published Daily Data'!$B$1:$AX$1,0),TRUE)</f>
        <v>2784.2811535962014</v>
      </c>
      <c r="AK88" s="88">
        <f>VLOOKUP($A88,'Published Daily Data'!$B:$BY,MATCH(AK$1,'Published Daily Data'!$B$1:$BY$1,0),TRUE)</f>
        <v>389570.78591543628</v>
      </c>
      <c r="AL88" s="88">
        <f>VLOOKUP($A88,'Published Daily Data'!$B:$AX,MATCH(AL$1,'Published Daily Data'!$B$1:$AX$1,0),TRUE)</f>
        <v>1036.5693943345507</v>
      </c>
      <c r="AM88" s="88">
        <f>-VLOOKUP($A88,'Published Daily Data'!$B:$AX,MATCH(AM$1,'Published Daily Data'!$B$1:$AX$1,0),TRUE)</f>
        <v>-453.73574196329798</v>
      </c>
      <c r="AN88" s="88">
        <f>VLOOKUP($A88,'Published Daily Data'!$B:$AX,MATCH(AN$1,'Published Daily Data'!$B$1:$AX$1,0),TRUE)</f>
        <v>390153.61956780747</v>
      </c>
      <c r="AO88" s="88">
        <f>VLOOKUP($A88,'Published Daily Data'!$B:$AX,MATCH(AO$1,'Published Daily Data'!$B$1:$AX$1,0),TRUE)</f>
        <v>1395261</v>
      </c>
      <c r="AP88" s="88">
        <f>VLOOKUP($A88,'Published Daily Data'!$B:$AX,MATCH(AP$1,'Published Daily Data'!$B$1:$AX$1,0),TRUE)</f>
        <v>1396494</v>
      </c>
      <c r="AQ88" s="79">
        <f>VLOOKUP($A88,'Published Daily Data'!$B:$AX,MATCH(AQ$1,'Published Daily Data'!$B$1:$AX$1,0),TRUE)</f>
        <v>0.61555189032366642</v>
      </c>
      <c r="AR88" s="79">
        <f>VLOOKUP($A88,'Published Daily Data'!$B:$AX,MATCH(AR$1,'Published Daily Data'!$B$1:$AX$1,0),TRUE)</f>
        <v>0.61592851295571593</v>
      </c>
      <c r="AS88" s="79"/>
      <c r="AU88" s="80"/>
      <c r="AV88" s="80"/>
      <c r="AW88" s="80"/>
      <c r="AX88" s="80"/>
      <c r="AY88" s="80"/>
      <c r="AZ88" s="80"/>
      <c r="BA88" s="80"/>
    </row>
    <row r="89" spans="1:63" x14ac:dyDescent="0.25">
      <c r="A89" s="87">
        <f t="shared" si="2"/>
        <v>45910</v>
      </c>
      <c r="B89" s="78">
        <f>VLOOKUP($A89,'Published Daily Data'!$B:$AX,MATCH(B$1,'Published Daily Data'!$B$1:$AX$1,0),TRUE)</f>
        <v>1439320</v>
      </c>
      <c r="C89" s="78">
        <f>VLOOKUP($A89,'Published Daily Data'!$B:$AX,MATCH(C$1,'Published Daily Data'!$B$1:$AX$1,0),TRUE)</f>
        <v>1434853</v>
      </c>
      <c r="D89" s="78">
        <f>VLOOKUP($A89,'Published Daily Data'!$B:$AX,MATCH(D$1,'Published Daily Data'!$B$1:$AX$1,0),TRUE)</f>
        <v>1432960</v>
      </c>
      <c r="E89" s="78">
        <f>VLOOKUP($A89,'Published Daily Data'!$B:$AX,MATCH(E$1,'Published Daily Data'!$B$1:$AX$1,0),TRUE)</f>
        <v>-1896</v>
      </c>
      <c r="F89" s="78">
        <f>VLOOKUP($A89,'Published Daily Data'!$B:$AX,MATCH(F$1,'Published Daily Data'!$B$1:$AX$1,0),TRUE)</f>
        <v>184726</v>
      </c>
      <c r="G89" s="78">
        <f>VLOOKUP($A89,'Published Daily Data'!$B:$AX,MATCH(G$1,'Published Daily Data'!$B$1:$AX$1,0),TRUE)</f>
        <v>517161</v>
      </c>
      <c r="H89" s="78">
        <f>VLOOKUP($A89,'Published Daily Data'!$B:$AX,MATCH(H$1,'Published Daily Data'!$B$1:$AX$1,0),TRUE)</f>
        <v>120102</v>
      </c>
      <c r="I89" s="78">
        <f>VLOOKUP($A89,'Published Daily Data'!$B:$AX,MATCH(I$1,'Published Daily Data'!$B$1:$AX$1,0),TRUE)</f>
        <v>0</v>
      </c>
      <c r="J89" s="78">
        <f>VLOOKUP($A89,'Published Daily Data'!$B:$AX,MATCH(J$1,'Published Daily Data'!$B$1:$AX$1,0),TRUE)</f>
        <v>0</v>
      </c>
      <c r="K89" s="78">
        <f>VLOOKUP($A89,'Published Daily Data'!$B:$AX,MATCH(K$1,'Published Daily Data'!$B$1:$AX$1,0),TRUE)</f>
        <v>670</v>
      </c>
      <c r="L89" s="78">
        <f>VLOOKUP($A89,'Published Daily Data'!$B:$AX,MATCH(L$1,'Published Daily Data'!$B$1:$AX$1,0),TRUE)</f>
        <v>0</v>
      </c>
      <c r="M89" s="78">
        <f>VLOOKUP($A89,'Published Daily Data'!$B:$AX,MATCH(M$1,'Published Daily Data'!$B$1:$AX$1,0),TRUE)</f>
        <v>278865</v>
      </c>
      <c r="N89" s="78">
        <f>VLOOKUP($A89,'Published Daily Data'!$B:$AX,MATCH(N$1,'Published Daily Data'!$B$1:$AX$1,0),TRUE)</f>
        <v>0</v>
      </c>
      <c r="O89" s="78">
        <f>VLOOKUP($A89,'Published Daily Data'!$B:$AX,MATCH(O$1,'Published Daily Data'!$B$1:$AX$1,0),TRUE)</f>
        <v>333988</v>
      </c>
      <c r="P89" s="78">
        <f>VLOOKUP($A89,'Published Daily Data'!$B:$AX,MATCH(P$1,'Published Daily Data'!$B$1:$AX$1,0),TRUE)</f>
        <v>0</v>
      </c>
      <c r="Q89" s="78">
        <f>VLOOKUP($A89,'Published Daily Data'!$B:$AX,MATCH(Q$1,'Published Daily Data'!$B$1:$AX$1,0),TRUE)</f>
        <v>19212</v>
      </c>
      <c r="R89" s="78">
        <f>VLOOKUP($A89,'Published Daily Data'!$B:$AX,MATCH(R$1,'Published Daily Data'!$B$1:$AX$1,0),TRUE)</f>
        <v>0</v>
      </c>
      <c r="S89" s="78">
        <f>VLOOKUP($A89,'Published Daily Data'!$B:$AX,MATCH(S$1,'Published Daily Data'!$B$1:$AX$1,0),TRUE)</f>
        <v>-23121</v>
      </c>
      <c r="T89" s="78">
        <f>VLOOKUP($A89,'Published Daily Data'!$B:$AX,MATCH(T$1,'Published Daily Data'!$B$1:$AX$1,0),TRUE)</f>
        <v>1358</v>
      </c>
      <c r="U89" s="78">
        <f>VLOOKUP($A89,'Published Daily Data'!$B:$AX,MATCH(U$1,'Published Daily Data'!$B$1:$AX$1,0),TRUE)</f>
        <v>0</v>
      </c>
      <c r="V89" s="78">
        <f>VLOOKUP($A89,'Published Daily Data'!$B:$AX,MATCH(V$1,'Published Daily Data'!$B$1:$AX$1,0),TRUE)</f>
        <v>970</v>
      </c>
      <c r="W89" s="78">
        <f>VLOOKUP($A89,'Published Daily Data'!$B:$AX,MATCH(W$1,'Published Daily Data'!$B$1:$AX$1,0),TRUE)</f>
        <v>0</v>
      </c>
      <c r="X89" s="78">
        <f>VLOOKUP($A89,'Published Daily Data'!$B:$AX,MATCH(X$1,'Published Daily Data'!$B$1:$AX$1,0),TRUE)</f>
        <v>-2860</v>
      </c>
      <c r="Y89" s="78">
        <f>VLOOKUP($A89,'Published Daily Data'!$B:$AX,MATCH(Y$1,'Published Daily Data'!$B$1:$AX$1,0),TRUE)</f>
        <v>383542</v>
      </c>
      <c r="Z89" s="78">
        <f>VLOOKUP($A89,'Published Daily Data'!$B:$AX,MATCH(Z$1,'Published Daily Data'!$B$1:$AX$1,0),TRUE)</f>
        <v>43914</v>
      </c>
      <c r="AA89" s="78">
        <f>VLOOKUP($A89,'Published Daily Data'!$B:$AX,MATCH(AA$1,'Published Daily Data'!$B$1:$AX$1,0),TRUE)</f>
        <v>189330</v>
      </c>
      <c r="AB89" s="78">
        <f>VLOOKUP($A89,'Published Daily Data'!$B:$AX,MATCH(AB$1,'Published Daily Data'!$B$1:$AX$1,0),TRUE)</f>
        <v>52656</v>
      </c>
      <c r="AC89" s="78">
        <f>VLOOKUP($A89,'Published Daily Data'!$B:$AX,MATCH(AC$1,'Published Daily Data'!$B$1:$AX$1,0),TRUE)</f>
        <v>387294</v>
      </c>
      <c r="AD89" s="78">
        <f>VLOOKUP($A89,'Published Daily Data'!$B:$AX,MATCH(AD$1,'Published Daily Data'!$B$1:$AX$1,0),TRUE)</f>
        <v>124076</v>
      </c>
      <c r="AE89" s="78">
        <f>VLOOKUP($A89,'Published Daily Data'!$B:$AX,MATCH(AE$1,'Published Daily Data'!$B$1:$AX$1,0),TRUE)</f>
        <v>236448</v>
      </c>
      <c r="AF89" s="78">
        <f>VLOOKUP($A89,'Published Daily Data'!$B:$AX,MATCH(AF$1,'Published Daily Data'!$B$1:$AX$1,0),TRUE)</f>
        <v>40618</v>
      </c>
      <c r="AG89" s="88">
        <f>VLOOKUP($A89,'Published Daily Data'!$B:$AX,MATCH(AG$1,'Published Daily Data'!$B$1:$AX$1,0),TRUE)</f>
        <v>201884.15318854147</v>
      </c>
      <c r="AH89" s="88">
        <f>VLOOKUP($A89,'Published Daily Data'!$B:$AX,MATCH(AH$1,'Published Daily Data'!$B$1:$AX$1,0),TRUE)</f>
        <v>215981.63151491017</v>
      </c>
      <c r="AI89" s="88">
        <f>VLOOKUP($A89,'Published Daily Data'!$B:$AX,MATCH(AI$1,'Published Daily Data'!$B$1:$AX$1,0),TRUE)</f>
        <v>0</v>
      </c>
      <c r="AJ89" s="88">
        <f>VLOOKUP($A89,'Published Daily Data'!$B:$AX,MATCH(AJ$1,'Published Daily Data'!$B$1:$AX$1,0),TRUE)</f>
        <v>2870.3856831893108</v>
      </c>
      <c r="AK89" s="88">
        <f>VLOOKUP($A89,'Published Daily Data'!$B:$BY,MATCH(AK$1,'Published Daily Data'!$B$1:$BY$1,0),TRUE)</f>
        <v>420736.17038664094</v>
      </c>
      <c r="AL89" s="88">
        <f>VLOOKUP($A89,'Published Daily Data'!$B:$AX,MATCH(AL$1,'Published Daily Data'!$B$1:$AX$1,0),TRUE)</f>
        <v>1064.2543105796221</v>
      </c>
      <c r="AM89" s="88">
        <f>-VLOOKUP($A89,'Published Daily Data'!$B:$AX,MATCH(AM$1,'Published Daily Data'!$B$1:$AX$1,0),TRUE)</f>
        <v>-348.18527305350608</v>
      </c>
      <c r="AN89" s="88">
        <f>VLOOKUP($A89,'Published Daily Data'!$B:$AX,MATCH(AN$1,'Published Daily Data'!$B$1:$AX$1,0),TRUE)</f>
        <v>421452.23942416703</v>
      </c>
      <c r="AO89" s="88">
        <f>VLOOKUP($A89,'Published Daily Data'!$B:$AX,MATCH(AO$1,'Published Daily Data'!$B$1:$AX$1,0),TRUE)</f>
        <v>1456082</v>
      </c>
      <c r="AP89" s="88">
        <f>VLOOKUP($A89,'Published Daily Data'!$B:$AX,MATCH(AP$1,'Published Daily Data'!$B$1:$AX$1,0),TRUE)</f>
        <v>1457972</v>
      </c>
      <c r="AQ89" s="79">
        <f>VLOOKUP($A89,'Published Daily Data'!$B:$AX,MATCH(AQ$1,'Published Daily Data'!$B$1:$AX$1,0),TRUE)</f>
        <v>0.63702688169883037</v>
      </c>
      <c r="AR89" s="79">
        <f>VLOOKUP($A89,'Published Daily Data'!$B:$AX,MATCH(AR$1,'Published Daily Data'!$B$1:$AX$1,0),TRUE)</f>
        <v>0.63728386833170125</v>
      </c>
      <c r="AS89" s="79"/>
      <c r="AU89" s="80"/>
      <c r="AV89" s="80"/>
      <c r="AW89" s="80"/>
      <c r="AX89" s="80"/>
      <c r="AY89" s="80"/>
      <c r="AZ89" s="80"/>
      <c r="BA89" s="80"/>
    </row>
    <row r="90" spans="1:63" x14ac:dyDescent="0.25">
      <c r="A90" s="87">
        <f t="shared" si="2"/>
        <v>45911</v>
      </c>
      <c r="B90" s="78">
        <f>VLOOKUP($A90,'Published Daily Data'!$B:$AX,MATCH(B$1,'Published Daily Data'!$B$1:$AX$1,0),TRUE)</f>
        <v>1518870</v>
      </c>
      <c r="C90" s="78">
        <f>VLOOKUP($A90,'Published Daily Data'!$B:$AX,MATCH(C$1,'Published Daily Data'!$B$1:$AX$1,0),TRUE)</f>
        <v>1507308</v>
      </c>
      <c r="D90" s="78">
        <f>VLOOKUP($A90,'Published Daily Data'!$B:$AX,MATCH(D$1,'Published Daily Data'!$B$1:$AX$1,0),TRUE)</f>
        <v>1507655</v>
      </c>
      <c r="E90" s="78">
        <f>VLOOKUP($A90,'Published Daily Data'!$B:$AX,MATCH(E$1,'Published Daily Data'!$B$1:$AX$1,0),TRUE)</f>
        <v>344</v>
      </c>
      <c r="F90" s="78">
        <f>VLOOKUP($A90,'Published Daily Data'!$B:$AX,MATCH(F$1,'Published Daily Data'!$B$1:$AX$1,0),TRUE)</f>
        <v>192715</v>
      </c>
      <c r="G90" s="78">
        <f>VLOOKUP($A90,'Published Daily Data'!$B:$AX,MATCH(G$1,'Published Daily Data'!$B$1:$AX$1,0),TRUE)</f>
        <v>603843</v>
      </c>
      <c r="H90" s="78">
        <f>VLOOKUP($A90,'Published Daily Data'!$B:$AX,MATCH(H$1,'Published Daily Data'!$B$1:$AX$1,0),TRUE)</f>
        <v>120136</v>
      </c>
      <c r="I90" s="78">
        <f>VLOOKUP($A90,'Published Daily Data'!$B:$AX,MATCH(I$1,'Published Daily Data'!$B$1:$AX$1,0),TRUE)</f>
        <v>0</v>
      </c>
      <c r="J90" s="78">
        <f>VLOOKUP($A90,'Published Daily Data'!$B:$AX,MATCH(J$1,'Published Daily Data'!$B$1:$AX$1,0),TRUE)</f>
        <v>0</v>
      </c>
      <c r="K90" s="78">
        <f>VLOOKUP($A90,'Published Daily Data'!$B:$AX,MATCH(K$1,'Published Daily Data'!$B$1:$AX$1,0),TRUE)</f>
        <v>662</v>
      </c>
      <c r="L90" s="78">
        <f>VLOOKUP($A90,'Published Daily Data'!$B:$AX,MATCH(L$1,'Published Daily Data'!$B$1:$AX$1,0),TRUE)</f>
        <v>0</v>
      </c>
      <c r="M90" s="78">
        <f>VLOOKUP($A90,'Published Daily Data'!$B:$AX,MATCH(M$1,'Published Daily Data'!$B$1:$AX$1,0),TRUE)</f>
        <v>269828</v>
      </c>
      <c r="N90" s="78">
        <f>VLOOKUP($A90,'Published Daily Data'!$B:$AX,MATCH(N$1,'Published Daily Data'!$B$1:$AX$1,0),TRUE)</f>
        <v>0</v>
      </c>
      <c r="O90" s="78">
        <f>VLOOKUP($A90,'Published Daily Data'!$B:$AX,MATCH(O$1,'Published Daily Data'!$B$1:$AX$1,0),TRUE)</f>
        <v>322326</v>
      </c>
      <c r="P90" s="78">
        <f>VLOOKUP($A90,'Published Daily Data'!$B:$AX,MATCH(P$1,'Published Daily Data'!$B$1:$AX$1,0),TRUE)</f>
        <v>0</v>
      </c>
      <c r="Q90" s="78">
        <f>VLOOKUP($A90,'Published Daily Data'!$B:$AX,MATCH(Q$1,'Published Daily Data'!$B$1:$AX$1,0),TRUE)</f>
        <v>19399</v>
      </c>
      <c r="R90" s="78">
        <f>VLOOKUP($A90,'Published Daily Data'!$B:$AX,MATCH(R$1,'Published Daily Data'!$B$1:$AX$1,0),TRUE)</f>
        <v>0</v>
      </c>
      <c r="S90" s="78">
        <f>VLOOKUP($A90,'Published Daily Data'!$B:$AX,MATCH(S$1,'Published Daily Data'!$B$1:$AX$1,0),TRUE)</f>
        <v>-22598</v>
      </c>
      <c r="T90" s="78">
        <f>VLOOKUP($A90,'Published Daily Data'!$B:$AX,MATCH(T$1,'Published Daily Data'!$B$1:$AX$1,0),TRUE)</f>
        <v>1348</v>
      </c>
      <c r="U90" s="78">
        <f>VLOOKUP($A90,'Published Daily Data'!$B:$AX,MATCH(U$1,'Published Daily Data'!$B$1:$AX$1,0),TRUE)</f>
        <v>0</v>
      </c>
      <c r="V90" s="78">
        <f>VLOOKUP($A90,'Published Daily Data'!$B:$AX,MATCH(V$1,'Published Daily Data'!$B$1:$AX$1,0),TRUE)</f>
        <v>2281</v>
      </c>
      <c r="W90" s="78">
        <f>VLOOKUP($A90,'Published Daily Data'!$B:$AX,MATCH(W$1,'Published Daily Data'!$B$1:$AX$1,0),TRUE)</f>
        <v>0</v>
      </c>
      <c r="X90" s="78">
        <f>VLOOKUP($A90,'Published Daily Data'!$B:$AX,MATCH(X$1,'Published Daily Data'!$B$1:$AX$1,0),TRUE)</f>
        <v>-1936</v>
      </c>
      <c r="Y90" s="78">
        <f>VLOOKUP($A90,'Published Daily Data'!$B:$AX,MATCH(Y$1,'Published Daily Data'!$B$1:$AX$1,0),TRUE)</f>
        <v>406642</v>
      </c>
      <c r="Z90" s="78">
        <f>VLOOKUP($A90,'Published Daily Data'!$B:$AX,MATCH(Z$1,'Published Daily Data'!$B$1:$AX$1,0),TRUE)</f>
        <v>48260</v>
      </c>
      <c r="AA90" s="78">
        <f>VLOOKUP($A90,'Published Daily Data'!$B:$AX,MATCH(AA$1,'Published Daily Data'!$B$1:$AX$1,0),TRUE)</f>
        <v>189961</v>
      </c>
      <c r="AB90" s="78">
        <f>VLOOKUP($A90,'Published Daily Data'!$B:$AX,MATCH(AB$1,'Published Daily Data'!$B$1:$AX$1,0),TRUE)</f>
        <v>53557</v>
      </c>
      <c r="AC90" s="78">
        <f>VLOOKUP($A90,'Published Daily Data'!$B:$AX,MATCH(AC$1,'Published Daily Data'!$B$1:$AX$1,0),TRUE)</f>
        <v>414507</v>
      </c>
      <c r="AD90" s="78">
        <f>VLOOKUP($A90,'Published Daily Data'!$B:$AX,MATCH(AD$1,'Published Daily Data'!$B$1:$AX$1,0),TRUE)</f>
        <v>128668</v>
      </c>
      <c r="AE90" s="78">
        <f>VLOOKUP($A90,'Published Daily Data'!$B:$AX,MATCH(AE$1,'Published Daily Data'!$B$1:$AX$1,0),TRUE)</f>
        <v>247894</v>
      </c>
      <c r="AF90" s="78">
        <f>VLOOKUP($A90,'Published Daily Data'!$B:$AX,MATCH(AF$1,'Published Daily Data'!$B$1:$AX$1,0),TRUE)</f>
        <v>40336</v>
      </c>
      <c r="AG90" s="88">
        <f>VLOOKUP($A90,'Published Daily Data'!$B:$AX,MATCH(AG$1,'Published Daily Data'!$B$1:$AX$1,0),TRUE)</f>
        <v>210669.89221816612</v>
      </c>
      <c r="AH90" s="88">
        <f>VLOOKUP($A90,'Published Daily Data'!$B:$AX,MATCH(AH$1,'Published Daily Data'!$B$1:$AX$1,0),TRUE)</f>
        <v>252221.14936255079</v>
      </c>
      <c r="AI90" s="88">
        <f>VLOOKUP($A90,'Published Daily Data'!$B:$AX,MATCH(AI$1,'Published Daily Data'!$B$1:$AX$1,0),TRUE)</f>
        <v>0</v>
      </c>
      <c r="AJ90" s="88">
        <f>VLOOKUP($A90,'Published Daily Data'!$B:$AX,MATCH(AJ$1,'Published Daily Data'!$B$1:$AX$1,0),TRUE)</f>
        <v>2792.3800944985237</v>
      </c>
      <c r="AK90" s="88">
        <f>VLOOKUP($A90,'Published Daily Data'!$B:$BY,MATCH(AK$1,'Published Daily Data'!$B$1:$BY$1,0),TRUE)</f>
        <v>465683.4216752153</v>
      </c>
      <c r="AL90" s="88">
        <f>VLOOKUP($A90,'Published Daily Data'!$B:$AX,MATCH(AL$1,'Published Daily Data'!$B$1:$AX$1,0),TRUE)</f>
        <v>895.20488856373174</v>
      </c>
      <c r="AM90" s="88">
        <f>-VLOOKUP($A90,'Published Daily Data'!$B:$AX,MATCH(AM$1,'Published Daily Data'!$B$1:$AX$1,0),TRUE)</f>
        <v>-908.85652204034977</v>
      </c>
      <c r="AN90" s="88">
        <f>VLOOKUP($A90,'Published Daily Data'!$B:$AX,MATCH(AN$1,'Published Daily Data'!$B$1:$AX$1,0),TRUE)</f>
        <v>465669.77004173881</v>
      </c>
      <c r="AO90" s="88">
        <f>VLOOKUP($A90,'Published Daily Data'!$B:$AX,MATCH(AO$1,'Published Daily Data'!$B$1:$AX$1,0),TRUE)</f>
        <v>1530257</v>
      </c>
      <c r="AP90" s="88">
        <f>VLOOKUP($A90,'Published Daily Data'!$B:$AX,MATCH(AP$1,'Published Daily Data'!$B$1:$AX$1,0),TRUE)</f>
        <v>1529912</v>
      </c>
      <c r="AQ90" s="79">
        <f>VLOOKUP($A90,'Published Daily Data'!$B:$AX,MATCH(AQ$1,'Published Daily Data'!$B$1:$AX$1,0),TRUE)</f>
        <v>0.67090363585568513</v>
      </c>
      <c r="AR90" s="79">
        <f>VLOOKUP($A90,'Published Daily Data'!$B:$AX,MATCH(AR$1,'Published Daily Data'!$B$1:$AX$1,0),TRUE)</f>
        <v>0.67103525459596247</v>
      </c>
      <c r="AS90" s="79"/>
      <c r="AU90" s="80"/>
      <c r="AV90" s="80"/>
      <c r="AW90" s="80"/>
      <c r="AX90" s="80"/>
      <c r="AY90" s="80"/>
      <c r="AZ90" s="80"/>
      <c r="BA90" s="80"/>
    </row>
    <row r="91" spans="1:63" x14ac:dyDescent="0.25">
      <c r="A91" s="87">
        <f t="shared" si="2"/>
        <v>45912</v>
      </c>
      <c r="B91" s="78">
        <f>VLOOKUP($A91,'Published Daily Data'!$B:$AX,MATCH(B$1,'Published Daily Data'!$B$1:$AX$1,0),TRUE)</f>
        <v>1555455</v>
      </c>
      <c r="C91" s="78">
        <f>VLOOKUP($A91,'Published Daily Data'!$B:$AX,MATCH(C$1,'Published Daily Data'!$B$1:$AX$1,0),TRUE)</f>
        <v>1534801</v>
      </c>
      <c r="D91" s="78">
        <f>VLOOKUP($A91,'Published Daily Data'!$B:$AX,MATCH(D$1,'Published Daily Data'!$B$1:$AX$1,0),TRUE)</f>
        <v>1533674</v>
      </c>
      <c r="E91" s="78">
        <f>VLOOKUP($A91,'Published Daily Data'!$B:$AX,MATCH(E$1,'Published Daily Data'!$B$1:$AX$1,0),TRUE)</f>
        <v>-1125</v>
      </c>
      <c r="F91" s="78">
        <f>VLOOKUP($A91,'Published Daily Data'!$B:$AX,MATCH(F$1,'Published Daily Data'!$B$1:$AX$1,0),TRUE)</f>
        <v>182355</v>
      </c>
      <c r="G91" s="78">
        <f>VLOOKUP($A91,'Published Daily Data'!$B:$AX,MATCH(G$1,'Published Daily Data'!$B$1:$AX$1,0),TRUE)</f>
        <v>598985</v>
      </c>
      <c r="H91" s="78">
        <f>VLOOKUP($A91,'Published Daily Data'!$B:$AX,MATCH(H$1,'Published Daily Data'!$B$1:$AX$1,0),TRUE)</f>
        <v>120168</v>
      </c>
      <c r="I91" s="78">
        <f>VLOOKUP($A91,'Published Daily Data'!$B:$AX,MATCH(I$1,'Published Daily Data'!$B$1:$AX$1,0),TRUE)</f>
        <v>0</v>
      </c>
      <c r="J91" s="78">
        <f>VLOOKUP($A91,'Published Daily Data'!$B:$AX,MATCH(J$1,'Published Daily Data'!$B$1:$AX$1,0),TRUE)</f>
        <v>0</v>
      </c>
      <c r="K91" s="78">
        <f>VLOOKUP($A91,'Published Daily Data'!$B:$AX,MATCH(K$1,'Published Daily Data'!$B$1:$AX$1,0),TRUE)</f>
        <v>666</v>
      </c>
      <c r="L91" s="78">
        <f>VLOOKUP($A91,'Published Daily Data'!$B:$AX,MATCH(L$1,'Published Daily Data'!$B$1:$AX$1,0),TRUE)</f>
        <v>0</v>
      </c>
      <c r="M91" s="78">
        <f>VLOOKUP($A91,'Published Daily Data'!$B:$AX,MATCH(M$1,'Published Daily Data'!$B$1:$AX$1,0),TRUE)</f>
        <v>260938</v>
      </c>
      <c r="N91" s="78">
        <f>VLOOKUP($A91,'Published Daily Data'!$B:$AX,MATCH(N$1,'Published Daily Data'!$B$1:$AX$1,0),TRUE)</f>
        <v>0</v>
      </c>
      <c r="O91" s="78">
        <f>VLOOKUP($A91,'Published Daily Data'!$B:$AX,MATCH(O$1,'Published Daily Data'!$B$1:$AX$1,0),TRUE)</f>
        <v>373463</v>
      </c>
      <c r="P91" s="78">
        <f>VLOOKUP($A91,'Published Daily Data'!$B:$AX,MATCH(P$1,'Published Daily Data'!$B$1:$AX$1,0),TRUE)</f>
        <v>0</v>
      </c>
      <c r="Q91" s="78">
        <f>VLOOKUP($A91,'Published Daily Data'!$B:$AX,MATCH(Q$1,'Published Daily Data'!$B$1:$AX$1,0),TRUE)</f>
        <v>18539</v>
      </c>
      <c r="R91" s="78">
        <f>VLOOKUP($A91,'Published Daily Data'!$B:$AX,MATCH(R$1,'Published Daily Data'!$B$1:$AX$1,0),TRUE)</f>
        <v>0</v>
      </c>
      <c r="S91" s="78">
        <f>VLOOKUP($A91,'Published Daily Data'!$B:$AX,MATCH(S$1,'Published Daily Data'!$B$1:$AX$1,0),TRUE)</f>
        <v>-22830</v>
      </c>
      <c r="T91" s="78">
        <f>VLOOKUP($A91,'Published Daily Data'!$B:$AX,MATCH(T$1,'Published Daily Data'!$B$1:$AX$1,0),TRUE)</f>
        <v>1395</v>
      </c>
      <c r="U91" s="78">
        <f>VLOOKUP($A91,'Published Daily Data'!$B:$AX,MATCH(U$1,'Published Daily Data'!$B$1:$AX$1,0),TRUE)</f>
        <v>0</v>
      </c>
      <c r="V91" s="78">
        <f>VLOOKUP($A91,'Published Daily Data'!$B:$AX,MATCH(V$1,'Published Daily Data'!$B$1:$AX$1,0),TRUE)</f>
        <v>1624</v>
      </c>
      <c r="W91" s="78">
        <f>VLOOKUP($A91,'Published Daily Data'!$B:$AX,MATCH(W$1,'Published Daily Data'!$B$1:$AX$1,0),TRUE)</f>
        <v>0</v>
      </c>
      <c r="X91" s="78">
        <f>VLOOKUP($A91,'Published Daily Data'!$B:$AX,MATCH(X$1,'Published Daily Data'!$B$1:$AX$1,0),TRUE)</f>
        <v>-2744</v>
      </c>
      <c r="Y91" s="78">
        <f>VLOOKUP($A91,'Published Daily Data'!$B:$AX,MATCH(Y$1,'Published Daily Data'!$B$1:$AX$1,0),TRUE)</f>
        <v>0</v>
      </c>
      <c r="Z91" s="78">
        <f>VLOOKUP($A91,'Published Daily Data'!$B:$AX,MATCH(Z$1,'Published Daily Data'!$B$1:$AX$1,0),TRUE)</f>
        <v>51896</v>
      </c>
      <c r="AA91" s="78">
        <f>VLOOKUP($A91,'Published Daily Data'!$B:$AX,MATCH(AA$1,'Published Daily Data'!$B$1:$AX$1,0),TRUE)</f>
        <v>0</v>
      </c>
      <c r="AB91" s="78">
        <f>VLOOKUP($A91,'Published Daily Data'!$B:$AX,MATCH(AB$1,'Published Daily Data'!$B$1:$AX$1,0),TRUE)</f>
        <v>54358</v>
      </c>
      <c r="AC91" s="78">
        <f>VLOOKUP($A91,'Published Daily Data'!$B:$AX,MATCH(AC$1,'Published Daily Data'!$B$1:$AX$1,0),TRUE)</f>
        <v>438342</v>
      </c>
      <c r="AD91" s="78">
        <f>VLOOKUP($A91,'Published Daily Data'!$B:$AX,MATCH(AD$1,'Published Daily Data'!$B$1:$AX$1,0),TRUE)</f>
        <v>124031</v>
      </c>
      <c r="AE91" s="78">
        <f>VLOOKUP($A91,'Published Daily Data'!$B:$AX,MATCH(AE$1,'Published Daily Data'!$B$1:$AX$1,0),TRUE)</f>
        <v>256738</v>
      </c>
      <c r="AF91" s="78">
        <f>VLOOKUP($A91,'Published Daily Data'!$B:$AX,MATCH(AF$1,'Published Daily Data'!$B$1:$AX$1,0),TRUE)</f>
        <v>41438</v>
      </c>
      <c r="AG91" s="88">
        <f>VLOOKUP($A91,'Published Daily Data'!$B:$AX,MATCH(AG$1,'Published Daily Data'!$B$1:$AX$1,0),TRUE)</f>
        <v>199487.09119798217</v>
      </c>
      <c r="AH91" s="88">
        <f>VLOOKUP($A91,'Published Daily Data'!$B:$AX,MATCH(AH$1,'Published Daily Data'!$B$1:$AX$1,0),TRUE)</f>
        <v>250143.82453582843</v>
      </c>
      <c r="AI91" s="88">
        <f>VLOOKUP($A91,'Published Daily Data'!$B:$AX,MATCH(AI$1,'Published Daily Data'!$B$1:$AX$1,0),TRUE)</f>
        <v>0</v>
      </c>
      <c r="AJ91" s="88">
        <f>VLOOKUP($A91,'Published Daily Data'!$B:$AX,MATCH(AJ$1,'Published Daily Data'!$B$1:$AX$1,0),TRUE)</f>
        <v>2950.2104888684944</v>
      </c>
      <c r="AK91" s="88">
        <f>VLOOKUP($A91,'Published Daily Data'!$B:$BY,MATCH(AK$1,'Published Daily Data'!$B$1:$BY$1,0),TRUE)</f>
        <v>452581.1262226791</v>
      </c>
      <c r="AL91" s="88">
        <f>VLOOKUP($A91,'Published Daily Data'!$B:$AX,MATCH(AL$1,'Published Daily Data'!$B$1:$AX$1,0),TRUE)</f>
        <v>913.22647378727231</v>
      </c>
      <c r="AM91" s="88">
        <f>-VLOOKUP($A91,'Published Daily Data'!$B:$AX,MATCH(AM$1,'Published Daily Data'!$B$1:$AX$1,0),TRUE)</f>
        <v>-550.98703029250942</v>
      </c>
      <c r="AN91" s="88">
        <f>VLOOKUP($A91,'Published Daily Data'!$B:$AX,MATCH(AN$1,'Published Daily Data'!$B$1:$AX$1,0),TRUE)</f>
        <v>452943.36566617381</v>
      </c>
      <c r="AO91" s="88">
        <f>VLOOKUP($A91,'Published Daily Data'!$B:$AX,MATCH(AO$1,'Published Daily Data'!$B$1:$AX$1,0),TRUE)</f>
        <v>1556509</v>
      </c>
      <c r="AP91" s="88">
        <f>VLOOKUP($A91,'Published Daily Data'!$B:$AX,MATCH(AP$1,'Published Daily Data'!$B$1:$AX$1,0),TRUE)</f>
        <v>1557629</v>
      </c>
      <c r="AQ91" s="79">
        <f>VLOOKUP($A91,'Published Daily Data'!$B:$AX,MATCH(AQ$1,'Published Daily Data'!$B$1:$AX$1,0),TRUE)</f>
        <v>0.64103028154224784</v>
      </c>
      <c r="AR91" s="79">
        <f>VLOOKUP($A91,'Published Daily Data'!$B:$AX,MATCH(AR$1,'Published Daily Data'!$B$1:$AX$1,0),TRUE)</f>
        <v>0.64108205664825191</v>
      </c>
      <c r="AS91" s="79"/>
      <c r="AU91" s="80"/>
      <c r="AV91" s="80"/>
      <c r="AW91" s="80"/>
      <c r="AX91" s="80"/>
      <c r="AY91" s="80"/>
      <c r="AZ91" s="80"/>
      <c r="BA91" s="80"/>
    </row>
    <row r="92" spans="1:63" x14ac:dyDescent="0.25">
      <c r="A92" s="87">
        <f t="shared" si="2"/>
        <v>45913</v>
      </c>
      <c r="B92" s="78">
        <f>VLOOKUP($A92,'Published Daily Data'!$B:$AX,MATCH(B$1,'Published Daily Data'!$B$1:$AX$1,0),TRUE)</f>
        <v>1504261</v>
      </c>
      <c r="C92" s="78">
        <f>VLOOKUP($A92,'Published Daily Data'!$B:$AX,MATCH(C$1,'Published Daily Data'!$B$1:$AX$1,0),TRUE)</f>
        <v>1479940</v>
      </c>
      <c r="D92" s="78">
        <f>VLOOKUP($A92,'Published Daily Data'!$B:$AX,MATCH(D$1,'Published Daily Data'!$B$1:$AX$1,0),TRUE)</f>
        <v>1477937</v>
      </c>
      <c r="E92" s="78">
        <f>VLOOKUP($A92,'Published Daily Data'!$B:$AX,MATCH(E$1,'Published Daily Data'!$B$1:$AX$1,0),TRUE)</f>
        <v>-2005</v>
      </c>
      <c r="F92" s="78">
        <f>VLOOKUP($A92,'Published Daily Data'!$B:$AX,MATCH(F$1,'Published Daily Data'!$B$1:$AX$1,0),TRUE)</f>
        <v>179640</v>
      </c>
      <c r="G92" s="78">
        <f>VLOOKUP($A92,'Published Daily Data'!$B:$AX,MATCH(G$1,'Published Daily Data'!$B$1:$AX$1,0),TRUE)</f>
        <v>560454</v>
      </c>
      <c r="H92" s="78">
        <f>VLOOKUP($A92,'Published Daily Data'!$B:$AX,MATCH(H$1,'Published Daily Data'!$B$1:$AX$1,0),TRUE)</f>
        <v>120185</v>
      </c>
      <c r="I92" s="78">
        <f>VLOOKUP($A92,'Published Daily Data'!$B:$AX,MATCH(I$1,'Published Daily Data'!$B$1:$AX$1,0),TRUE)</f>
        <v>0</v>
      </c>
      <c r="J92" s="78">
        <f>VLOOKUP($A92,'Published Daily Data'!$B:$AX,MATCH(J$1,'Published Daily Data'!$B$1:$AX$1,0),TRUE)</f>
        <v>0</v>
      </c>
      <c r="K92" s="78">
        <f>VLOOKUP($A92,'Published Daily Data'!$B:$AX,MATCH(K$1,'Published Daily Data'!$B$1:$AX$1,0),TRUE)</f>
        <v>797</v>
      </c>
      <c r="L92" s="78">
        <f>VLOOKUP($A92,'Published Daily Data'!$B:$AX,MATCH(L$1,'Published Daily Data'!$B$1:$AX$1,0),TRUE)</f>
        <v>0</v>
      </c>
      <c r="M92" s="78">
        <f>VLOOKUP($A92,'Published Daily Data'!$B:$AX,MATCH(M$1,'Published Daily Data'!$B$1:$AX$1,0),TRUE)</f>
        <v>236369</v>
      </c>
      <c r="N92" s="78">
        <f>VLOOKUP($A92,'Published Daily Data'!$B:$AX,MATCH(N$1,'Published Daily Data'!$B$1:$AX$1,0),TRUE)</f>
        <v>0</v>
      </c>
      <c r="O92" s="78">
        <f>VLOOKUP($A92,'Published Daily Data'!$B:$AX,MATCH(O$1,'Published Daily Data'!$B$1:$AX$1,0),TRUE)</f>
        <v>381356</v>
      </c>
      <c r="P92" s="78">
        <f>VLOOKUP($A92,'Published Daily Data'!$B:$AX,MATCH(P$1,'Published Daily Data'!$B$1:$AX$1,0),TRUE)</f>
        <v>0</v>
      </c>
      <c r="Q92" s="78">
        <f>VLOOKUP($A92,'Published Daily Data'!$B:$AX,MATCH(Q$1,'Published Daily Data'!$B$1:$AX$1,0),TRUE)</f>
        <v>18757</v>
      </c>
      <c r="R92" s="78">
        <f>VLOOKUP($A92,'Published Daily Data'!$B:$AX,MATCH(R$1,'Published Daily Data'!$B$1:$AX$1,0),TRUE)</f>
        <v>0</v>
      </c>
      <c r="S92" s="78">
        <f>VLOOKUP($A92,'Published Daily Data'!$B:$AX,MATCH(S$1,'Published Daily Data'!$B$1:$AX$1,0),TRUE)</f>
        <v>-21179</v>
      </c>
      <c r="T92" s="78">
        <f>VLOOKUP($A92,'Published Daily Data'!$B:$AX,MATCH(T$1,'Published Daily Data'!$B$1:$AX$1,0),TRUE)</f>
        <v>1556</v>
      </c>
      <c r="U92" s="78">
        <f>VLOOKUP($A92,'Published Daily Data'!$B:$AX,MATCH(U$1,'Published Daily Data'!$B$1:$AX$1,0),TRUE)</f>
        <v>0</v>
      </c>
      <c r="V92" s="78">
        <f>VLOOKUP($A92,'Published Daily Data'!$B:$AX,MATCH(V$1,'Published Daily Data'!$B$1:$AX$1,0),TRUE)</f>
        <v>667</v>
      </c>
      <c r="W92" s="78">
        <f>VLOOKUP($A92,'Published Daily Data'!$B:$AX,MATCH(W$1,'Published Daily Data'!$B$1:$AX$1,0),TRUE)</f>
        <v>0</v>
      </c>
      <c r="X92" s="78">
        <f>VLOOKUP($A92,'Published Daily Data'!$B:$AX,MATCH(X$1,'Published Daily Data'!$B$1:$AX$1,0),TRUE)</f>
        <v>-2669</v>
      </c>
      <c r="Y92" s="78">
        <f>VLOOKUP($A92,'Published Daily Data'!$B:$AX,MATCH(Y$1,'Published Daily Data'!$B$1:$AX$1,0),TRUE)</f>
        <v>391355</v>
      </c>
      <c r="Z92" s="78">
        <f>VLOOKUP($A92,'Published Daily Data'!$B:$AX,MATCH(Z$1,'Published Daily Data'!$B$1:$AX$1,0),TRUE)</f>
        <v>48760</v>
      </c>
      <c r="AA92" s="78">
        <f>VLOOKUP($A92,'Published Daily Data'!$B:$AX,MATCH(AA$1,'Published Daily Data'!$B$1:$AX$1,0),TRUE)</f>
        <v>186195</v>
      </c>
      <c r="AB92" s="78">
        <f>VLOOKUP($A92,'Published Daily Data'!$B:$AX,MATCH(AB$1,'Published Daily Data'!$B$1:$AX$1,0),TRUE)</f>
        <v>53036</v>
      </c>
      <c r="AC92" s="78">
        <f>VLOOKUP($A92,'Published Daily Data'!$B:$AX,MATCH(AC$1,'Published Daily Data'!$B$1:$AX$1,0),TRUE)</f>
        <v>416564</v>
      </c>
      <c r="AD92" s="78">
        <f>VLOOKUP($A92,'Published Daily Data'!$B:$AX,MATCH(AD$1,'Published Daily Data'!$B$1:$AX$1,0),TRUE)</f>
        <v>122499</v>
      </c>
      <c r="AE92" s="78">
        <f>VLOOKUP($A92,'Published Daily Data'!$B:$AX,MATCH(AE$1,'Published Daily Data'!$B$1:$AX$1,0),TRUE)</f>
        <v>242292</v>
      </c>
      <c r="AF92" s="78">
        <f>VLOOKUP($A92,'Published Daily Data'!$B:$AX,MATCH(AF$1,'Published Daily Data'!$B$1:$AX$1,0),TRUE)</f>
        <v>40481</v>
      </c>
      <c r="AG92" s="88">
        <f>VLOOKUP($A92,'Published Daily Data'!$B:$AX,MATCH(AG$1,'Published Daily Data'!$B$1:$AX$1,0),TRUE)</f>
        <v>196562.87741478597</v>
      </c>
      <c r="AH92" s="88">
        <f>VLOOKUP($A92,'Published Daily Data'!$B:$AX,MATCH(AH$1,'Published Daily Data'!$B$1:$AX$1,0),TRUE)</f>
        <v>233796.29009117105</v>
      </c>
      <c r="AI92" s="88">
        <f>VLOOKUP($A92,'Published Daily Data'!$B:$AX,MATCH(AI$1,'Published Daily Data'!$B$1:$AX$1,0),TRUE)</f>
        <v>0</v>
      </c>
      <c r="AJ92" s="88">
        <f>VLOOKUP($A92,'Published Daily Data'!$B:$AX,MATCH(AJ$1,'Published Daily Data'!$B$1:$AX$1,0),TRUE)</f>
        <v>2888.7491182709373</v>
      </c>
      <c r="AK92" s="88">
        <f>VLOOKUP($A92,'Published Daily Data'!$B:$BY,MATCH(AK$1,'Published Daily Data'!$B$1:$BY$1,0),TRUE)</f>
        <v>433247.91662422795</v>
      </c>
      <c r="AL92" s="88">
        <f>VLOOKUP($A92,'Published Daily Data'!$B:$AX,MATCH(AL$1,'Published Daily Data'!$B$1:$AX$1,0),TRUE)</f>
        <v>1150.4388016613468</v>
      </c>
      <c r="AM92" s="88">
        <f>-VLOOKUP($A92,'Published Daily Data'!$B:$AX,MATCH(AM$1,'Published Daily Data'!$B$1:$AX$1,0),TRUE)</f>
        <v>-407.14652745417141</v>
      </c>
      <c r="AN92" s="88">
        <f>VLOOKUP($A92,'Published Daily Data'!$B:$AX,MATCH(AN$1,'Published Daily Data'!$B$1:$AX$1,0),TRUE)</f>
        <v>433991.20889843523</v>
      </c>
      <c r="AO92" s="88">
        <f>VLOOKUP($A92,'Published Daily Data'!$B:$AX,MATCH(AO$1,'Published Daily Data'!$B$1:$AX$1,0),TRUE)</f>
        <v>1499114</v>
      </c>
      <c r="AP92" s="88">
        <f>VLOOKUP($A92,'Published Daily Data'!$B:$AX,MATCH(AP$1,'Published Daily Data'!$B$1:$AX$1,0),TRUE)</f>
        <v>1501116</v>
      </c>
      <c r="AQ92" s="79">
        <f>VLOOKUP($A92,'Published Daily Data'!$B:$AX,MATCH(AQ$1,'Published Daily Data'!$B$1:$AX$1,0),TRUE)</f>
        <v>0.63714101926078026</v>
      </c>
      <c r="AR92" s="79">
        <f>VLOOKUP($A92,'Published Daily Data'!$B:$AX,MATCH(AR$1,'Published Daily Data'!$B$1:$AX$1,0),TRUE)</f>
        <v>0.637382919748819</v>
      </c>
      <c r="AS92" s="79"/>
      <c r="AU92" s="80"/>
      <c r="AV92" s="80"/>
      <c r="AW92" s="80"/>
      <c r="AX92" s="80"/>
      <c r="AY92" s="80"/>
      <c r="AZ92" s="80"/>
      <c r="BA92" s="80"/>
    </row>
    <row r="93" spans="1:63" x14ac:dyDescent="0.25">
      <c r="A93" s="87">
        <f t="shared" si="2"/>
        <v>45914</v>
      </c>
      <c r="B93" s="78">
        <f>VLOOKUP($A93,'Published Daily Data'!$B:$AX,MATCH(B$1,'Published Daily Data'!$B$1:$AX$1,0),TRUE)</f>
        <v>1488151</v>
      </c>
      <c r="C93" s="78">
        <f>VLOOKUP($A93,'Published Daily Data'!$B:$AX,MATCH(C$1,'Published Daily Data'!$B$1:$AX$1,0),TRUE)</f>
        <v>1464562</v>
      </c>
      <c r="D93" s="78">
        <f>VLOOKUP($A93,'Published Daily Data'!$B:$AX,MATCH(D$1,'Published Daily Data'!$B$1:$AX$1,0),TRUE)</f>
        <v>1461130</v>
      </c>
      <c r="E93" s="78">
        <f>VLOOKUP($A93,'Published Daily Data'!$B:$AX,MATCH(E$1,'Published Daily Data'!$B$1:$AX$1,0),TRUE)</f>
        <v>-3424</v>
      </c>
      <c r="F93" s="78">
        <f>VLOOKUP($A93,'Published Daily Data'!$B:$AX,MATCH(F$1,'Published Daily Data'!$B$1:$AX$1,0),TRUE)</f>
        <v>192752</v>
      </c>
      <c r="G93" s="78">
        <f>VLOOKUP($A93,'Published Daily Data'!$B:$AX,MATCH(G$1,'Published Daily Data'!$B$1:$AX$1,0),TRUE)</f>
        <v>627834</v>
      </c>
      <c r="H93" s="78">
        <f>VLOOKUP($A93,'Published Daily Data'!$B:$AX,MATCH(H$1,'Published Daily Data'!$B$1:$AX$1,0),TRUE)</f>
        <v>115777</v>
      </c>
      <c r="I93" s="78">
        <f>VLOOKUP($A93,'Published Daily Data'!$B:$AX,MATCH(I$1,'Published Daily Data'!$B$1:$AX$1,0),TRUE)</f>
        <v>0</v>
      </c>
      <c r="J93" s="78">
        <f>VLOOKUP($A93,'Published Daily Data'!$B:$AX,MATCH(J$1,'Published Daily Data'!$B$1:$AX$1,0),TRUE)</f>
        <v>0</v>
      </c>
      <c r="K93" s="78">
        <f>VLOOKUP($A93,'Published Daily Data'!$B:$AX,MATCH(K$1,'Published Daily Data'!$B$1:$AX$1,0),TRUE)</f>
        <v>757</v>
      </c>
      <c r="L93" s="78">
        <f>VLOOKUP($A93,'Published Daily Data'!$B:$AX,MATCH(L$1,'Published Daily Data'!$B$1:$AX$1,0),TRUE)</f>
        <v>0</v>
      </c>
      <c r="M93" s="78">
        <f>VLOOKUP($A93,'Published Daily Data'!$B:$AX,MATCH(M$1,'Published Daily Data'!$B$1:$AX$1,0),TRUE)</f>
        <v>224351</v>
      </c>
      <c r="N93" s="78">
        <f>VLOOKUP($A93,'Published Daily Data'!$B:$AX,MATCH(N$1,'Published Daily Data'!$B$1:$AX$1,0),TRUE)</f>
        <v>0</v>
      </c>
      <c r="O93" s="78">
        <f>VLOOKUP($A93,'Published Daily Data'!$B:$AX,MATCH(O$1,'Published Daily Data'!$B$1:$AX$1,0),TRUE)</f>
        <v>306202</v>
      </c>
      <c r="P93" s="78">
        <f>VLOOKUP($A93,'Published Daily Data'!$B:$AX,MATCH(P$1,'Published Daily Data'!$B$1:$AX$1,0),TRUE)</f>
        <v>0</v>
      </c>
      <c r="Q93" s="78">
        <f>VLOOKUP($A93,'Published Daily Data'!$B:$AX,MATCH(Q$1,'Published Daily Data'!$B$1:$AX$1,0),TRUE)</f>
        <v>14624</v>
      </c>
      <c r="R93" s="78">
        <f>VLOOKUP($A93,'Published Daily Data'!$B:$AX,MATCH(R$1,'Published Daily Data'!$B$1:$AX$1,0),TRUE)</f>
        <v>0</v>
      </c>
      <c r="S93" s="78">
        <f>VLOOKUP($A93,'Published Daily Data'!$B:$AX,MATCH(S$1,'Published Daily Data'!$B$1:$AX$1,0),TRUE)</f>
        <v>-22527</v>
      </c>
      <c r="T93" s="78">
        <f>VLOOKUP($A93,'Published Daily Data'!$B:$AX,MATCH(T$1,'Published Daily Data'!$B$1:$AX$1,0),TRUE)</f>
        <v>1364</v>
      </c>
      <c r="U93" s="78">
        <f>VLOOKUP($A93,'Published Daily Data'!$B:$AX,MATCH(U$1,'Published Daily Data'!$B$1:$AX$1,0),TRUE)</f>
        <v>0</v>
      </c>
      <c r="V93" s="78">
        <f>VLOOKUP($A93,'Published Daily Data'!$B:$AX,MATCH(V$1,'Published Daily Data'!$B$1:$AX$1,0),TRUE)</f>
        <v>-20</v>
      </c>
      <c r="W93" s="78">
        <f>VLOOKUP($A93,'Published Daily Data'!$B:$AX,MATCH(W$1,'Published Daily Data'!$B$1:$AX$1,0),TRUE)</f>
        <v>0</v>
      </c>
      <c r="X93" s="78">
        <f>VLOOKUP($A93,'Published Daily Data'!$B:$AX,MATCH(X$1,'Published Daily Data'!$B$1:$AX$1,0),TRUE)</f>
        <v>-3407</v>
      </c>
      <c r="Y93" s="78">
        <f>VLOOKUP($A93,'Published Daily Data'!$B:$AX,MATCH(Y$1,'Published Daily Data'!$B$1:$AX$1,0),TRUE)</f>
        <v>382868</v>
      </c>
      <c r="Z93" s="78">
        <f>VLOOKUP($A93,'Published Daily Data'!$B:$AX,MATCH(Z$1,'Published Daily Data'!$B$1:$AX$1,0),TRUE)</f>
        <v>48120</v>
      </c>
      <c r="AA93" s="78">
        <f>VLOOKUP($A93,'Published Daily Data'!$B:$AX,MATCH(AA$1,'Published Daily Data'!$B$1:$AX$1,0),TRUE)</f>
        <v>187220</v>
      </c>
      <c r="AB93" s="78">
        <f>VLOOKUP($A93,'Published Daily Data'!$B:$AX,MATCH(AB$1,'Published Daily Data'!$B$1:$AX$1,0),TRUE)</f>
        <v>52754</v>
      </c>
      <c r="AC93" s="78">
        <f>VLOOKUP($A93,'Published Daily Data'!$B:$AX,MATCH(AC$1,'Published Daily Data'!$B$1:$AX$1,0),TRUE)</f>
        <v>409586</v>
      </c>
      <c r="AD93" s="78">
        <f>VLOOKUP($A93,'Published Daily Data'!$B:$AX,MATCH(AD$1,'Published Daily Data'!$B$1:$AX$1,0),TRUE)</f>
        <v>122299</v>
      </c>
      <c r="AE93" s="78">
        <f>VLOOKUP($A93,'Published Daily Data'!$B:$AX,MATCH(AE$1,'Published Daily Data'!$B$1:$AX$1,0),TRUE)</f>
        <v>244101</v>
      </c>
      <c r="AF93" s="78">
        <f>VLOOKUP($A93,'Published Daily Data'!$B:$AX,MATCH(AF$1,'Published Daily Data'!$B$1:$AX$1,0),TRUE)</f>
        <v>40138</v>
      </c>
      <c r="AG93" s="88">
        <f>VLOOKUP($A93,'Published Daily Data'!$B:$AX,MATCH(AG$1,'Published Daily Data'!$B$1:$AX$1,0),TRUE)</f>
        <v>210812.71384019079</v>
      </c>
      <c r="AH93" s="88">
        <f>VLOOKUP($A93,'Published Daily Data'!$B:$AX,MATCH(AH$1,'Published Daily Data'!$B$1:$AX$1,0),TRUE)</f>
        <v>262245.74722053588</v>
      </c>
      <c r="AI93" s="88">
        <f>VLOOKUP($A93,'Published Daily Data'!$B:$AX,MATCH(AI$1,'Published Daily Data'!$B$1:$AX$1,0),TRUE)</f>
        <v>0</v>
      </c>
      <c r="AJ93" s="88">
        <f>VLOOKUP($A93,'Published Daily Data'!$B:$AX,MATCH(AJ$1,'Published Daily Data'!$B$1:$AX$1,0),TRUE)</f>
        <v>2523.5926874094248</v>
      </c>
      <c r="AK93" s="88">
        <f>VLOOKUP($A93,'Published Daily Data'!$B:$BY,MATCH(AK$1,'Published Daily Data'!$B$1:$BY$1,0),TRUE)</f>
        <v>475582.05374813586</v>
      </c>
      <c r="AL93" s="88">
        <f>VLOOKUP($A93,'Published Daily Data'!$B:$AX,MATCH(AL$1,'Published Daily Data'!$B$1:$AX$1,0),TRUE)</f>
        <v>1458.5267825900801</v>
      </c>
      <c r="AM93" s="88">
        <f>-VLOOKUP($A93,'Published Daily Data'!$B:$AX,MATCH(AM$1,'Published Daily Data'!$B$1:$AX$1,0),TRUE)</f>
        <v>-70.934775460825648</v>
      </c>
      <c r="AN93" s="88">
        <f>VLOOKUP($A93,'Published Daily Data'!$B:$AX,MATCH(AN$1,'Published Daily Data'!$B$1:$AX$1,0),TRUE)</f>
        <v>476969.6457552652</v>
      </c>
      <c r="AO93" s="88">
        <f>VLOOKUP($A93,'Published Daily Data'!$B:$AX,MATCH(AO$1,'Published Daily Data'!$B$1:$AX$1,0),TRUE)</f>
        <v>1483661</v>
      </c>
      <c r="AP93" s="88">
        <f>VLOOKUP($A93,'Published Daily Data'!$B:$AX,MATCH(AP$1,'Published Daily Data'!$B$1:$AX$1,0),TRUE)</f>
        <v>1487088</v>
      </c>
      <c r="AQ93" s="79">
        <f>VLOOKUP($A93,'Published Daily Data'!$B:$AX,MATCH(AQ$1,'Published Daily Data'!$B$1:$AX$1,0),TRUE)</f>
        <v>0.70668279838468173</v>
      </c>
      <c r="AR93" s="79">
        <f>VLOOKUP($A93,'Published Daily Data'!$B:$AX,MATCH(AR$1,'Published Daily Data'!$B$1:$AX$1,0),TRUE)</f>
        <v>0.70711136155020593</v>
      </c>
      <c r="AS93" s="79"/>
      <c r="AU93" s="80"/>
      <c r="AV93" s="78" t="str">
        <f>"Daily electricity demand by subregion 
" &amp;$AT$2</f>
        <v>Daily electricity demand by subregion 
Electric Reliability Council of Texas, Inc. (ERCO)</v>
      </c>
      <c r="AW93" s="80" t="s">
        <v>282</v>
      </c>
      <c r="AX93" s="80"/>
      <c r="AY93" s="80"/>
      <c r="AZ93" s="80"/>
      <c r="BA93" s="80"/>
      <c r="BJ93" s="78" t="str">
        <f>"Daily electricity demand by subregion 
" &amp;$AT$2</f>
        <v>Daily electricity demand by subregion 
Electric Reliability Council of Texas, Inc. (ERCO)</v>
      </c>
      <c r="BK93" s="78" t="s">
        <v>282</v>
      </c>
    </row>
    <row r="94" spans="1:63" x14ac:dyDescent="0.25">
      <c r="A94" s="87">
        <f t="shared" si="2"/>
        <v>45915</v>
      </c>
      <c r="B94" s="78">
        <f>VLOOKUP($A94,'Published Daily Data'!$B:$AX,MATCH(B$1,'Published Daily Data'!$B$1:$AX$1,0),TRUE)</f>
        <v>1520607</v>
      </c>
      <c r="C94" s="78">
        <f>VLOOKUP($A94,'Published Daily Data'!$B:$AX,MATCH(C$1,'Published Daily Data'!$B$1:$AX$1,0),TRUE)</f>
        <v>1517940</v>
      </c>
      <c r="D94" s="78">
        <f>VLOOKUP($A94,'Published Daily Data'!$B:$AX,MATCH(D$1,'Published Daily Data'!$B$1:$AX$1,0),TRUE)</f>
        <v>1516070</v>
      </c>
      <c r="E94" s="78">
        <f>VLOOKUP($A94,'Published Daily Data'!$B:$AX,MATCH(E$1,'Published Daily Data'!$B$1:$AX$1,0),TRUE)</f>
        <v>-1868</v>
      </c>
      <c r="F94" s="78">
        <f>VLOOKUP($A94,'Published Daily Data'!$B:$AX,MATCH(F$1,'Published Daily Data'!$B$1:$AX$1,0),TRUE)</f>
        <v>211021</v>
      </c>
      <c r="G94" s="78">
        <f>VLOOKUP($A94,'Published Daily Data'!$B:$AX,MATCH(G$1,'Published Daily Data'!$B$1:$AX$1,0),TRUE)</f>
        <v>732449</v>
      </c>
      <c r="H94" s="78">
        <f>VLOOKUP($A94,'Published Daily Data'!$B:$AX,MATCH(H$1,'Published Daily Data'!$B$1:$AX$1,0),TRUE)</f>
        <v>91723</v>
      </c>
      <c r="I94" s="78">
        <f>VLOOKUP($A94,'Published Daily Data'!$B:$AX,MATCH(I$1,'Published Daily Data'!$B$1:$AX$1,0),TRUE)</f>
        <v>0</v>
      </c>
      <c r="J94" s="78">
        <f>VLOOKUP($A94,'Published Daily Data'!$B:$AX,MATCH(J$1,'Published Daily Data'!$B$1:$AX$1,0),TRUE)</f>
        <v>0</v>
      </c>
      <c r="K94" s="78">
        <f>VLOOKUP($A94,'Published Daily Data'!$B:$AX,MATCH(K$1,'Published Daily Data'!$B$1:$AX$1,0),TRUE)</f>
        <v>667</v>
      </c>
      <c r="L94" s="78">
        <f>VLOOKUP($A94,'Published Daily Data'!$B:$AX,MATCH(L$1,'Published Daily Data'!$B$1:$AX$1,0),TRUE)</f>
        <v>0</v>
      </c>
      <c r="M94" s="78">
        <f>VLOOKUP($A94,'Published Daily Data'!$B:$AX,MATCH(M$1,'Published Daily Data'!$B$1:$AX$1,0),TRUE)</f>
        <v>240285</v>
      </c>
      <c r="N94" s="78">
        <f>VLOOKUP($A94,'Published Daily Data'!$B:$AX,MATCH(N$1,'Published Daily Data'!$B$1:$AX$1,0),TRUE)</f>
        <v>0</v>
      </c>
      <c r="O94" s="78">
        <f>VLOOKUP($A94,'Published Daily Data'!$B:$AX,MATCH(O$1,'Published Daily Data'!$B$1:$AX$1,0),TRUE)</f>
        <v>241446</v>
      </c>
      <c r="P94" s="78">
        <f>VLOOKUP($A94,'Published Daily Data'!$B:$AX,MATCH(P$1,'Published Daily Data'!$B$1:$AX$1,0),TRUE)</f>
        <v>0</v>
      </c>
      <c r="Q94" s="78">
        <f>VLOOKUP($A94,'Published Daily Data'!$B:$AX,MATCH(Q$1,'Published Daily Data'!$B$1:$AX$1,0),TRUE)</f>
        <v>17442</v>
      </c>
      <c r="R94" s="78">
        <f>VLOOKUP($A94,'Published Daily Data'!$B:$AX,MATCH(R$1,'Published Daily Data'!$B$1:$AX$1,0),TRUE)</f>
        <v>0</v>
      </c>
      <c r="S94" s="78">
        <f>VLOOKUP($A94,'Published Daily Data'!$B:$AX,MATCH(S$1,'Published Daily Data'!$B$1:$AX$1,0),TRUE)</f>
        <v>-20362</v>
      </c>
      <c r="T94" s="78">
        <f>VLOOKUP($A94,'Published Daily Data'!$B:$AX,MATCH(T$1,'Published Daily Data'!$B$1:$AX$1,0),TRUE)</f>
        <v>1399</v>
      </c>
      <c r="U94" s="78">
        <f>VLOOKUP($A94,'Published Daily Data'!$B:$AX,MATCH(U$1,'Published Daily Data'!$B$1:$AX$1,0),TRUE)</f>
        <v>0</v>
      </c>
      <c r="V94" s="78">
        <f>VLOOKUP($A94,'Published Daily Data'!$B:$AX,MATCH(V$1,'Published Daily Data'!$B$1:$AX$1,0),TRUE)</f>
        <v>1096</v>
      </c>
      <c r="W94" s="78">
        <f>VLOOKUP($A94,'Published Daily Data'!$B:$AX,MATCH(W$1,'Published Daily Data'!$B$1:$AX$1,0),TRUE)</f>
        <v>0</v>
      </c>
      <c r="X94" s="78">
        <f>VLOOKUP($A94,'Published Daily Data'!$B:$AX,MATCH(X$1,'Published Daily Data'!$B$1:$AX$1,0),TRUE)</f>
        <v>-2962</v>
      </c>
      <c r="Y94" s="78">
        <f>VLOOKUP($A94,'Published Daily Data'!$B:$AX,MATCH(Y$1,'Published Daily Data'!$B$1:$AX$1,0),TRUE)</f>
        <v>395063</v>
      </c>
      <c r="Z94" s="78">
        <f>VLOOKUP($A94,'Published Daily Data'!$B:$AX,MATCH(Z$1,'Published Daily Data'!$B$1:$AX$1,0),TRUE)</f>
        <v>50185</v>
      </c>
      <c r="AA94" s="78">
        <f>VLOOKUP($A94,'Published Daily Data'!$B:$AX,MATCH(AA$1,'Published Daily Data'!$B$1:$AX$1,0),TRUE)</f>
        <v>188314</v>
      </c>
      <c r="AB94" s="78">
        <f>VLOOKUP($A94,'Published Daily Data'!$B:$AX,MATCH(AB$1,'Published Daily Data'!$B$1:$AX$1,0),TRUE)</f>
        <v>57050</v>
      </c>
      <c r="AC94" s="78">
        <f>VLOOKUP($A94,'Published Daily Data'!$B:$AX,MATCH(AC$1,'Published Daily Data'!$B$1:$AX$1,0),TRUE)</f>
        <v>435846</v>
      </c>
      <c r="AD94" s="78">
        <f>VLOOKUP($A94,'Published Daily Data'!$B:$AX,MATCH(AD$1,'Published Daily Data'!$B$1:$AX$1,0),TRUE)</f>
        <v>121556</v>
      </c>
      <c r="AE94" s="78">
        <f>VLOOKUP($A94,'Published Daily Data'!$B:$AX,MATCH(AE$1,'Published Daily Data'!$B$1:$AX$1,0),TRUE)</f>
        <v>250638</v>
      </c>
      <c r="AF94" s="78">
        <f>VLOOKUP($A94,'Published Daily Data'!$B:$AX,MATCH(AF$1,'Published Daily Data'!$B$1:$AX$1,0),TRUE)</f>
        <v>39720</v>
      </c>
      <c r="AG94" s="88">
        <f>VLOOKUP($A94,'Published Daily Data'!$B:$AX,MATCH(AG$1,'Published Daily Data'!$B$1:$AX$1,0),TRUE)</f>
        <v>230792.83278629012</v>
      </c>
      <c r="AH94" s="88">
        <f>VLOOKUP($A94,'Published Daily Data'!$B:$AX,MATCH(AH$1,'Published Daily Data'!$B$1:$AX$1,0),TRUE)</f>
        <v>305245.95169629582</v>
      </c>
      <c r="AI94" s="88">
        <f>VLOOKUP($A94,'Published Daily Data'!$B:$AX,MATCH(AI$1,'Published Daily Data'!$B$1:$AX$1,0),TRUE)</f>
        <v>0</v>
      </c>
      <c r="AJ94" s="88">
        <f>VLOOKUP($A94,'Published Daily Data'!$B:$AX,MATCH(AJ$1,'Published Daily Data'!$B$1:$AX$1,0),TRUE)</f>
        <v>2256.7500917870038</v>
      </c>
      <c r="AK94" s="88">
        <f>VLOOKUP($A94,'Published Daily Data'!$B:$BY,MATCH(AK$1,'Published Daily Data'!$B$1:$BY$1,0),TRUE)</f>
        <v>538295.53457437304</v>
      </c>
      <c r="AL94" s="88">
        <f>VLOOKUP($A94,'Published Daily Data'!$B:$AX,MATCH(AL$1,'Published Daily Data'!$B$1:$AX$1,0),TRUE)</f>
        <v>1291.1749461381737</v>
      </c>
      <c r="AM94" s="88">
        <f>-VLOOKUP($A94,'Published Daily Data'!$B:$AX,MATCH(AM$1,'Published Daily Data'!$B$1:$AX$1,0),TRUE)</f>
        <v>-388.51611661542859</v>
      </c>
      <c r="AN94" s="88">
        <f>VLOOKUP($A94,'Published Daily Data'!$B:$AX,MATCH(AN$1,'Published Daily Data'!$B$1:$AX$1,0),TRUE)</f>
        <v>539198.19340389583</v>
      </c>
      <c r="AO94" s="88">
        <f>VLOOKUP($A94,'Published Daily Data'!$B:$AX,MATCH(AO$1,'Published Daily Data'!$B$1:$AX$1,0),TRUE)</f>
        <v>1536432</v>
      </c>
      <c r="AP94" s="88">
        <f>VLOOKUP($A94,'Published Daily Data'!$B:$AX,MATCH(AP$1,'Published Daily Data'!$B$1:$AX$1,0),TRUE)</f>
        <v>1538298</v>
      </c>
      <c r="AQ94" s="79">
        <f>VLOOKUP($A94,'Published Daily Data'!$B:$AX,MATCH(AQ$1,'Published Daily Data'!$B$1:$AX$1,0),TRUE)</f>
        <v>0.77239806345699269</v>
      </c>
      <c r="AR94" s="79">
        <f>VLOOKUP($A94,'Published Daily Data'!$B:$AX,MATCH(AR$1,'Published Daily Data'!$B$1:$AX$1,0),TRUE)</f>
        <v>0.77275477257468761</v>
      </c>
      <c r="AS94" s="79"/>
      <c r="AU94" s="80"/>
      <c r="AV94" s="80"/>
      <c r="AW94" s="80"/>
      <c r="AX94" s="80"/>
      <c r="AY94" s="80"/>
      <c r="AZ94" s="80"/>
      <c r="BA94" s="80"/>
    </row>
    <row r="95" spans="1:63" x14ac:dyDescent="0.25">
      <c r="A95" s="87">
        <f t="shared" si="2"/>
        <v>45916</v>
      </c>
      <c r="B95" s="78">
        <f>VLOOKUP($A95,'Published Daily Data'!$B:$AX,MATCH(B$1,'Published Daily Data'!$B$1:$AX$1,0),TRUE)</f>
        <v>1518554</v>
      </c>
      <c r="C95" s="78">
        <f>VLOOKUP($A95,'Published Daily Data'!$B:$AX,MATCH(C$1,'Published Daily Data'!$B$1:$AX$1,0),TRUE)</f>
        <v>1502415</v>
      </c>
      <c r="D95" s="78">
        <f>VLOOKUP($A95,'Published Daily Data'!$B:$AX,MATCH(D$1,'Published Daily Data'!$B$1:$AX$1,0),TRUE)</f>
        <v>1500753</v>
      </c>
      <c r="E95" s="78">
        <f>VLOOKUP($A95,'Published Daily Data'!$B:$AX,MATCH(E$1,'Published Daily Data'!$B$1:$AX$1,0),TRUE)</f>
        <v>-1666</v>
      </c>
      <c r="F95" s="78">
        <f>VLOOKUP($A95,'Published Daily Data'!$B:$AX,MATCH(F$1,'Published Daily Data'!$B$1:$AX$1,0),TRUE)</f>
        <v>203284</v>
      </c>
      <c r="G95" s="78">
        <f>VLOOKUP($A95,'Published Daily Data'!$B:$AX,MATCH(G$1,'Published Daily Data'!$B$1:$AX$1,0),TRUE)</f>
        <v>731406</v>
      </c>
      <c r="H95" s="78">
        <f>VLOOKUP($A95,'Published Daily Data'!$B:$AX,MATCH(H$1,'Published Daily Data'!$B$1:$AX$1,0),TRUE)</f>
        <v>91804</v>
      </c>
      <c r="I95" s="78">
        <f>VLOOKUP($A95,'Published Daily Data'!$B:$AX,MATCH(I$1,'Published Daily Data'!$B$1:$AX$1,0),TRUE)</f>
        <v>0</v>
      </c>
      <c r="J95" s="78">
        <f>VLOOKUP($A95,'Published Daily Data'!$B:$AX,MATCH(J$1,'Published Daily Data'!$B$1:$AX$1,0),TRUE)</f>
        <v>0</v>
      </c>
      <c r="K95" s="78">
        <f>VLOOKUP($A95,'Published Daily Data'!$B:$AX,MATCH(K$1,'Published Daily Data'!$B$1:$AX$1,0),TRUE)</f>
        <v>619</v>
      </c>
      <c r="L95" s="78">
        <f>VLOOKUP($A95,'Published Daily Data'!$B:$AX,MATCH(L$1,'Published Daily Data'!$B$1:$AX$1,0),TRUE)</f>
        <v>0</v>
      </c>
      <c r="M95" s="78">
        <f>VLOOKUP($A95,'Published Daily Data'!$B:$AX,MATCH(M$1,'Published Daily Data'!$B$1:$AX$1,0),TRUE)</f>
        <v>246229</v>
      </c>
      <c r="N95" s="78">
        <f>VLOOKUP($A95,'Published Daily Data'!$B:$AX,MATCH(N$1,'Published Daily Data'!$B$1:$AX$1,0),TRUE)</f>
        <v>0</v>
      </c>
      <c r="O95" s="78">
        <f>VLOOKUP($A95,'Published Daily Data'!$B:$AX,MATCH(O$1,'Published Daily Data'!$B$1:$AX$1,0),TRUE)</f>
        <v>229511</v>
      </c>
      <c r="P95" s="78">
        <f>VLOOKUP($A95,'Published Daily Data'!$B:$AX,MATCH(P$1,'Published Daily Data'!$B$1:$AX$1,0),TRUE)</f>
        <v>0</v>
      </c>
      <c r="Q95" s="78">
        <f>VLOOKUP($A95,'Published Daily Data'!$B:$AX,MATCH(Q$1,'Published Daily Data'!$B$1:$AX$1,0),TRUE)</f>
        <v>17086</v>
      </c>
      <c r="R95" s="78">
        <f>VLOOKUP($A95,'Published Daily Data'!$B:$AX,MATCH(R$1,'Published Daily Data'!$B$1:$AX$1,0),TRUE)</f>
        <v>0</v>
      </c>
      <c r="S95" s="78">
        <f>VLOOKUP($A95,'Published Daily Data'!$B:$AX,MATCH(S$1,'Published Daily Data'!$B$1:$AX$1,0),TRUE)</f>
        <v>-20511</v>
      </c>
      <c r="T95" s="78">
        <f>VLOOKUP($A95,'Published Daily Data'!$B:$AX,MATCH(T$1,'Published Daily Data'!$B$1:$AX$1,0),TRUE)</f>
        <v>1382</v>
      </c>
      <c r="U95" s="78">
        <f>VLOOKUP($A95,'Published Daily Data'!$B:$AX,MATCH(U$1,'Published Daily Data'!$B$1:$AX$1,0),TRUE)</f>
        <v>0</v>
      </c>
      <c r="V95" s="78">
        <f>VLOOKUP($A95,'Published Daily Data'!$B:$AX,MATCH(V$1,'Published Daily Data'!$B$1:$AX$1,0),TRUE)</f>
        <v>160</v>
      </c>
      <c r="W95" s="78">
        <f>VLOOKUP($A95,'Published Daily Data'!$B:$AX,MATCH(W$1,'Published Daily Data'!$B$1:$AX$1,0),TRUE)</f>
        <v>0</v>
      </c>
      <c r="X95" s="78">
        <f>VLOOKUP($A95,'Published Daily Data'!$B:$AX,MATCH(X$1,'Published Daily Data'!$B$1:$AX$1,0),TRUE)</f>
        <v>-1829</v>
      </c>
      <c r="Y95" s="78">
        <f>VLOOKUP($A95,'Published Daily Data'!$B:$AX,MATCH(Y$1,'Published Daily Data'!$B$1:$AX$1,0),TRUE)</f>
        <v>392539</v>
      </c>
      <c r="Z95" s="78">
        <f>VLOOKUP($A95,'Published Daily Data'!$B:$AX,MATCH(Z$1,'Published Daily Data'!$B$1:$AX$1,0),TRUE)</f>
        <v>50257</v>
      </c>
      <c r="AA95" s="78">
        <f>VLOOKUP($A95,'Published Daily Data'!$B:$AX,MATCH(AA$1,'Published Daily Data'!$B$1:$AX$1,0),TRUE)</f>
        <v>188589</v>
      </c>
      <c r="AB95" s="78">
        <f>VLOOKUP($A95,'Published Daily Data'!$B:$AX,MATCH(AB$1,'Published Daily Data'!$B$1:$AX$1,0),TRUE)</f>
        <v>55360</v>
      </c>
      <c r="AC95" s="78">
        <f>VLOOKUP($A95,'Published Daily Data'!$B:$AX,MATCH(AC$1,'Published Daily Data'!$B$1:$AX$1,0),TRUE)</f>
        <v>431841</v>
      </c>
      <c r="AD95" s="78">
        <f>VLOOKUP($A95,'Published Daily Data'!$B:$AX,MATCH(AD$1,'Published Daily Data'!$B$1:$AX$1,0),TRUE)</f>
        <v>117671</v>
      </c>
      <c r="AE95" s="78">
        <f>VLOOKUP($A95,'Published Daily Data'!$B:$AX,MATCH(AE$1,'Published Daily Data'!$B$1:$AX$1,0),TRUE)</f>
        <v>247217</v>
      </c>
      <c r="AF95" s="78">
        <f>VLOOKUP($A95,'Published Daily Data'!$B:$AX,MATCH(AF$1,'Published Daily Data'!$B$1:$AX$1,0),TRUE)</f>
        <v>39688</v>
      </c>
      <c r="AG95" s="88">
        <f>VLOOKUP($A95,'Published Daily Data'!$B:$AX,MATCH(AG$1,'Published Daily Data'!$B$1:$AX$1,0),TRUE)</f>
        <v>222307.60306429036</v>
      </c>
      <c r="AH95" s="88">
        <f>VLOOKUP($A95,'Published Daily Data'!$B:$AX,MATCH(AH$1,'Published Daily Data'!$B$1:$AX$1,0),TRUE)</f>
        <v>304730.07588439831</v>
      </c>
      <c r="AI95" s="88">
        <f>VLOOKUP($A95,'Published Daily Data'!$B:$AX,MATCH(AI$1,'Published Daily Data'!$B$1:$AX$1,0),TRUE)</f>
        <v>0</v>
      </c>
      <c r="AJ95" s="88">
        <f>VLOOKUP($A95,'Published Daily Data'!$B:$AX,MATCH(AJ$1,'Published Daily Data'!$B$1:$AX$1,0),TRUE)</f>
        <v>2232.6549814239393</v>
      </c>
      <c r="AK95" s="88">
        <f>VLOOKUP($A95,'Published Daily Data'!$B:$BY,MATCH(AK$1,'Published Daily Data'!$B$1:$BY$1,0),TRUE)</f>
        <v>529270.33393011277</v>
      </c>
      <c r="AL95" s="88">
        <f>VLOOKUP($A95,'Published Daily Data'!$B:$AX,MATCH(AL$1,'Published Daily Data'!$B$1:$AX$1,0),TRUE)</f>
        <v>1299.7313564012225</v>
      </c>
      <c r="AM95" s="88">
        <f>-VLOOKUP($A95,'Published Daily Data'!$B:$AX,MATCH(AM$1,'Published Daily Data'!$B$1:$AX$1,0),TRUE)</f>
        <v>-438.62973717744973</v>
      </c>
      <c r="AN95" s="88">
        <f>VLOOKUP($A95,'Published Daily Data'!$B:$AX,MATCH(AN$1,'Published Daily Data'!$B$1:$AX$1,0),TRUE)</f>
        <v>530131.43554933649</v>
      </c>
      <c r="AO95" s="88">
        <f>VLOOKUP($A95,'Published Daily Data'!$B:$AX,MATCH(AO$1,'Published Daily Data'!$B$1:$AX$1,0),TRUE)</f>
        <v>1521321</v>
      </c>
      <c r="AP95" s="88">
        <f>VLOOKUP($A95,'Published Daily Data'!$B:$AX,MATCH(AP$1,'Published Daily Data'!$B$1:$AX$1,0),TRUE)</f>
        <v>1522990</v>
      </c>
      <c r="AQ95" s="79">
        <f>VLOOKUP($A95,'Published Daily Data'!$B:$AX,MATCH(AQ$1,'Published Daily Data'!$B$1:$AX$1,0),TRUE)</f>
        <v>0.76699129479511896</v>
      </c>
      <c r="AR95" s="79">
        <f>VLOOKUP($A95,'Published Daily Data'!$B:$AX,MATCH(AR$1,'Published Daily Data'!$B$1:$AX$1,0),TRUE)</f>
        <v>0.76739726816379505</v>
      </c>
      <c r="AS95" s="79"/>
      <c r="AU95" s="80"/>
      <c r="AV95" s="80"/>
      <c r="AW95" s="80"/>
      <c r="AX95" s="80"/>
      <c r="AY95" s="80"/>
      <c r="AZ95" s="80"/>
      <c r="BA95" s="80"/>
    </row>
    <row r="96" spans="1:63" x14ac:dyDescent="0.25">
      <c r="A96" s="87">
        <f t="shared" si="2"/>
        <v>45917</v>
      </c>
      <c r="B96" s="78">
        <f>VLOOKUP($A96,'Published Daily Data'!$B:$AX,MATCH(B$1,'Published Daily Data'!$B$1:$AX$1,0),TRUE)</f>
        <v>1533330</v>
      </c>
      <c r="C96" s="78">
        <f>VLOOKUP($A96,'Published Daily Data'!$B:$AX,MATCH(C$1,'Published Daily Data'!$B$1:$AX$1,0),TRUE)</f>
        <v>1511781</v>
      </c>
      <c r="D96" s="78">
        <f>VLOOKUP($A96,'Published Daily Data'!$B:$AX,MATCH(D$1,'Published Daily Data'!$B$1:$AX$1,0),TRUE)</f>
        <v>1510715</v>
      </c>
      <c r="E96" s="78">
        <f>VLOOKUP($A96,'Published Daily Data'!$B:$AX,MATCH(E$1,'Published Daily Data'!$B$1:$AX$1,0),TRUE)</f>
        <v>-1064</v>
      </c>
      <c r="F96" s="78">
        <f>VLOOKUP($A96,'Published Daily Data'!$B:$AX,MATCH(F$1,'Published Daily Data'!$B$1:$AX$1,0),TRUE)</f>
        <v>202219</v>
      </c>
      <c r="G96" s="78">
        <f>VLOOKUP($A96,'Published Daily Data'!$B:$AX,MATCH(G$1,'Published Daily Data'!$B$1:$AX$1,0),TRUE)</f>
        <v>750988</v>
      </c>
      <c r="H96" s="78">
        <f>VLOOKUP($A96,'Published Daily Data'!$B:$AX,MATCH(H$1,'Published Daily Data'!$B$1:$AX$1,0),TRUE)</f>
        <v>92564</v>
      </c>
      <c r="I96" s="78">
        <f>VLOOKUP($A96,'Published Daily Data'!$B:$AX,MATCH(I$1,'Published Daily Data'!$B$1:$AX$1,0),TRUE)</f>
        <v>0</v>
      </c>
      <c r="J96" s="78">
        <f>VLOOKUP($A96,'Published Daily Data'!$B:$AX,MATCH(J$1,'Published Daily Data'!$B$1:$AX$1,0),TRUE)</f>
        <v>0</v>
      </c>
      <c r="K96" s="78">
        <f>VLOOKUP($A96,'Published Daily Data'!$B:$AX,MATCH(K$1,'Published Daily Data'!$B$1:$AX$1,0),TRUE)</f>
        <v>627</v>
      </c>
      <c r="L96" s="78">
        <f>VLOOKUP($A96,'Published Daily Data'!$B:$AX,MATCH(L$1,'Published Daily Data'!$B$1:$AX$1,0),TRUE)</f>
        <v>0</v>
      </c>
      <c r="M96" s="78">
        <f>VLOOKUP($A96,'Published Daily Data'!$B:$AX,MATCH(M$1,'Published Daily Data'!$B$1:$AX$1,0),TRUE)</f>
        <v>229099</v>
      </c>
      <c r="N96" s="78">
        <f>VLOOKUP($A96,'Published Daily Data'!$B:$AX,MATCH(N$1,'Published Daily Data'!$B$1:$AX$1,0),TRUE)</f>
        <v>0</v>
      </c>
      <c r="O96" s="78">
        <f>VLOOKUP($A96,'Published Daily Data'!$B:$AX,MATCH(O$1,'Published Daily Data'!$B$1:$AX$1,0),TRUE)</f>
        <v>235223</v>
      </c>
      <c r="P96" s="78">
        <f>VLOOKUP($A96,'Published Daily Data'!$B:$AX,MATCH(P$1,'Published Daily Data'!$B$1:$AX$1,0),TRUE)</f>
        <v>0</v>
      </c>
      <c r="Q96" s="78">
        <f>VLOOKUP($A96,'Published Daily Data'!$B:$AX,MATCH(Q$1,'Published Daily Data'!$B$1:$AX$1,0),TRUE)</f>
        <v>19768</v>
      </c>
      <c r="R96" s="78">
        <f>VLOOKUP($A96,'Published Daily Data'!$B:$AX,MATCH(R$1,'Published Daily Data'!$B$1:$AX$1,0),TRUE)</f>
        <v>0</v>
      </c>
      <c r="S96" s="78">
        <f>VLOOKUP($A96,'Published Daily Data'!$B:$AX,MATCH(S$1,'Published Daily Data'!$B$1:$AX$1,0),TRUE)</f>
        <v>-21285</v>
      </c>
      <c r="T96" s="78">
        <f>VLOOKUP($A96,'Published Daily Data'!$B:$AX,MATCH(T$1,'Published Daily Data'!$B$1:$AX$1,0),TRUE)</f>
        <v>1506</v>
      </c>
      <c r="U96" s="78">
        <f>VLOOKUP($A96,'Published Daily Data'!$B:$AX,MATCH(U$1,'Published Daily Data'!$B$1:$AX$1,0),TRUE)</f>
        <v>0</v>
      </c>
      <c r="V96" s="78">
        <f>VLOOKUP($A96,'Published Daily Data'!$B:$AX,MATCH(V$1,'Published Daily Data'!$B$1:$AX$1,0),TRUE)</f>
        <v>848</v>
      </c>
      <c r="W96" s="78">
        <f>VLOOKUP($A96,'Published Daily Data'!$B:$AX,MATCH(W$1,'Published Daily Data'!$B$1:$AX$1,0),TRUE)</f>
        <v>0</v>
      </c>
      <c r="X96" s="78">
        <f>VLOOKUP($A96,'Published Daily Data'!$B:$AX,MATCH(X$1,'Published Daily Data'!$B$1:$AX$1,0),TRUE)</f>
        <v>-1910</v>
      </c>
      <c r="Y96" s="78">
        <f>VLOOKUP($A96,'Published Daily Data'!$B:$AX,MATCH(Y$1,'Published Daily Data'!$B$1:$AX$1,0),TRUE)</f>
        <v>399034</v>
      </c>
      <c r="Z96" s="78">
        <f>VLOOKUP($A96,'Published Daily Data'!$B:$AX,MATCH(Z$1,'Published Daily Data'!$B$1:$AX$1,0),TRUE)</f>
        <v>51578</v>
      </c>
      <c r="AA96" s="78">
        <f>VLOOKUP($A96,'Published Daily Data'!$B:$AX,MATCH(AA$1,'Published Daily Data'!$B$1:$AX$1,0),TRUE)</f>
        <v>189179</v>
      </c>
      <c r="AB96" s="78">
        <f>VLOOKUP($A96,'Published Daily Data'!$B:$AX,MATCH(AB$1,'Published Daily Data'!$B$1:$AX$1,0),TRUE)</f>
        <v>54747</v>
      </c>
      <c r="AC96" s="78">
        <f>VLOOKUP($A96,'Published Daily Data'!$B:$AX,MATCH(AC$1,'Published Daily Data'!$B$1:$AX$1,0),TRUE)</f>
        <v>433549</v>
      </c>
      <c r="AD96" s="78">
        <f>VLOOKUP($A96,'Published Daily Data'!$B:$AX,MATCH(AD$1,'Published Daily Data'!$B$1:$AX$1,0),TRUE)</f>
        <v>115159</v>
      </c>
      <c r="AE96" s="78">
        <f>VLOOKUP($A96,'Published Daily Data'!$B:$AX,MATCH(AE$1,'Published Daily Data'!$B$1:$AX$1,0),TRUE)</f>
        <v>251408</v>
      </c>
      <c r="AF96" s="78">
        <f>VLOOKUP($A96,'Published Daily Data'!$B:$AX,MATCH(AF$1,'Published Daily Data'!$B$1:$AX$1,0),TRUE)</f>
        <v>38292</v>
      </c>
      <c r="AG96" s="88">
        <f>VLOOKUP($A96,'Published Daily Data'!$B:$AX,MATCH(AG$1,'Published Daily Data'!$B$1:$AX$1,0),TRUE)</f>
        <v>221106.05417898425</v>
      </c>
      <c r="AH96" s="88">
        <f>VLOOKUP($A96,'Published Daily Data'!$B:$AX,MATCH(AH$1,'Published Daily Data'!$B$1:$AX$1,0),TRUE)</f>
        <v>312648.2910917782</v>
      </c>
      <c r="AI96" s="88">
        <f>VLOOKUP($A96,'Published Daily Data'!$B:$AX,MATCH(AI$1,'Published Daily Data'!$B$1:$AX$1,0),TRUE)</f>
        <v>0</v>
      </c>
      <c r="AJ96" s="88">
        <f>VLOOKUP($A96,'Published Daily Data'!$B:$AX,MATCH(AJ$1,'Published Daily Data'!$B$1:$AX$1,0),TRUE)</f>
        <v>2202.8015545264702</v>
      </c>
      <c r="AK96" s="88">
        <f>VLOOKUP($A96,'Published Daily Data'!$B:$BY,MATCH(AK$1,'Published Daily Data'!$B$1:$BY$1,0),TRUE)</f>
        <v>535957.14682528889</v>
      </c>
      <c r="AL96" s="88">
        <f>VLOOKUP($A96,'Published Daily Data'!$B:$AX,MATCH(AL$1,'Published Daily Data'!$B$1:$AX$1,0),TRUE)</f>
        <v>879.81060648956918</v>
      </c>
      <c r="AM96" s="88">
        <f>-VLOOKUP($A96,'Published Daily Data'!$B:$AX,MATCH(AM$1,'Published Daily Data'!$B$1:$AX$1,0),TRUE)</f>
        <v>-380.64665674032665</v>
      </c>
      <c r="AN96" s="88">
        <f>VLOOKUP($A96,'Published Daily Data'!$B:$AX,MATCH(AN$1,'Published Daily Data'!$B$1:$AX$1,0),TRUE)</f>
        <v>536456.31077503809</v>
      </c>
      <c r="AO96" s="88">
        <f>VLOOKUP($A96,'Published Daily Data'!$B:$AX,MATCH(AO$1,'Published Daily Data'!$B$1:$AX$1,0),TRUE)</f>
        <v>1531994</v>
      </c>
      <c r="AP96" s="88">
        <f>VLOOKUP($A96,'Published Daily Data'!$B:$AX,MATCH(AP$1,'Published Daily Data'!$B$1:$AX$1,0),TRUE)</f>
        <v>1533056</v>
      </c>
      <c r="AQ96" s="79">
        <f>VLOOKUP($A96,'Published Daily Data'!$B:$AX,MATCH(AQ$1,'Published Daily Data'!$B$1:$AX$1,0),TRUE)</f>
        <v>0.77127054350994095</v>
      </c>
      <c r="AR96" s="79">
        <f>VLOOKUP($A96,'Published Daily Data'!$B:$AX,MATCH(AR$1,'Published Daily Data'!$B$1:$AX$1,0),TRUE)</f>
        <v>0.77145408377832536</v>
      </c>
      <c r="AS96" s="79"/>
      <c r="AU96" s="80"/>
      <c r="AV96" s="80"/>
      <c r="AW96" s="80"/>
      <c r="AX96" s="80"/>
      <c r="AY96" s="80"/>
      <c r="AZ96" s="80"/>
      <c r="BA96" s="80"/>
    </row>
    <row r="97" spans="1:62" x14ac:dyDescent="0.25">
      <c r="A97" s="87">
        <f t="shared" si="2"/>
        <v>45918</v>
      </c>
      <c r="B97" s="78">
        <f>VLOOKUP($A97,'Published Daily Data'!$B:$AX,MATCH(B$1,'Published Daily Data'!$B$1:$AX$1,0),TRUE)</f>
        <v>1518365</v>
      </c>
      <c r="C97" s="78">
        <f>VLOOKUP($A97,'Published Daily Data'!$B:$AX,MATCH(C$1,'Published Daily Data'!$B$1:$AX$1,0),TRUE)</f>
        <v>1507362</v>
      </c>
      <c r="D97" s="78">
        <f>VLOOKUP($A97,'Published Daily Data'!$B:$AX,MATCH(D$1,'Published Daily Data'!$B$1:$AX$1,0),TRUE)</f>
        <v>1507876</v>
      </c>
      <c r="E97" s="78">
        <f>VLOOKUP($A97,'Published Daily Data'!$B:$AX,MATCH(E$1,'Published Daily Data'!$B$1:$AX$1,0),TRUE)</f>
        <v>519</v>
      </c>
      <c r="F97" s="78">
        <f>VLOOKUP($A97,'Published Daily Data'!$B:$AX,MATCH(F$1,'Published Daily Data'!$B$1:$AX$1,0),TRUE)</f>
        <v>219404</v>
      </c>
      <c r="G97" s="78">
        <f>VLOOKUP($A97,'Published Daily Data'!$B:$AX,MATCH(G$1,'Published Daily Data'!$B$1:$AX$1,0),TRUE)</f>
        <v>788836</v>
      </c>
      <c r="H97" s="78">
        <f>VLOOKUP($A97,'Published Daily Data'!$B:$AX,MATCH(H$1,'Published Daily Data'!$B$1:$AX$1,0),TRUE)</f>
        <v>105354</v>
      </c>
      <c r="I97" s="78">
        <f>VLOOKUP($A97,'Published Daily Data'!$B:$AX,MATCH(I$1,'Published Daily Data'!$B$1:$AX$1,0),TRUE)</f>
        <v>0</v>
      </c>
      <c r="J97" s="78">
        <f>VLOOKUP($A97,'Published Daily Data'!$B:$AX,MATCH(J$1,'Published Daily Data'!$B$1:$AX$1,0),TRUE)</f>
        <v>0</v>
      </c>
      <c r="K97" s="78">
        <f>VLOOKUP($A97,'Published Daily Data'!$B:$AX,MATCH(K$1,'Published Daily Data'!$B$1:$AX$1,0),TRUE)</f>
        <v>673</v>
      </c>
      <c r="L97" s="78">
        <f>VLOOKUP($A97,'Published Daily Data'!$B:$AX,MATCH(L$1,'Published Daily Data'!$B$1:$AX$1,0),TRUE)</f>
        <v>0</v>
      </c>
      <c r="M97" s="78">
        <f>VLOOKUP($A97,'Published Daily Data'!$B:$AX,MATCH(M$1,'Published Daily Data'!$B$1:$AX$1,0),TRUE)</f>
        <v>218030</v>
      </c>
      <c r="N97" s="78">
        <f>VLOOKUP($A97,'Published Daily Data'!$B:$AX,MATCH(N$1,'Published Daily Data'!$B$1:$AX$1,0),TRUE)</f>
        <v>0</v>
      </c>
      <c r="O97" s="78">
        <f>VLOOKUP($A97,'Published Daily Data'!$B:$AX,MATCH(O$1,'Published Daily Data'!$B$1:$AX$1,0),TRUE)</f>
        <v>177985</v>
      </c>
      <c r="P97" s="78">
        <f>VLOOKUP($A97,'Published Daily Data'!$B:$AX,MATCH(P$1,'Published Daily Data'!$B$1:$AX$1,0),TRUE)</f>
        <v>0</v>
      </c>
      <c r="Q97" s="78">
        <f>VLOOKUP($A97,'Published Daily Data'!$B:$AX,MATCH(Q$1,'Published Daily Data'!$B$1:$AX$1,0),TRUE)</f>
        <v>21090</v>
      </c>
      <c r="R97" s="78">
        <f>VLOOKUP($A97,'Published Daily Data'!$B:$AX,MATCH(R$1,'Published Daily Data'!$B$1:$AX$1,0),TRUE)</f>
        <v>0</v>
      </c>
      <c r="S97" s="78">
        <f>VLOOKUP($A97,'Published Daily Data'!$B:$AX,MATCH(S$1,'Published Daily Data'!$B$1:$AX$1,0),TRUE)</f>
        <v>-25191</v>
      </c>
      <c r="T97" s="78">
        <f>VLOOKUP($A97,'Published Daily Data'!$B:$AX,MATCH(T$1,'Published Daily Data'!$B$1:$AX$1,0),TRUE)</f>
        <v>1694</v>
      </c>
      <c r="U97" s="78">
        <f>VLOOKUP($A97,'Published Daily Data'!$B:$AX,MATCH(U$1,'Published Daily Data'!$B$1:$AX$1,0),TRUE)</f>
        <v>0</v>
      </c>
      <c r="V97" s="78">
        <f>VLOOKUP($A97,'Published Daily Data'!$B:$AX,MATCH(V$1,'Published Daily Data'!$B$1:$AX$1,0),TRUE)</f>
        <v>519</v>
      </c>
      <c r="W97" s="78">
        <f>VLOOKUP($A97,'Published Daily Data'!$B:$AX,MATCH(W$1,'Published Daily Data'!$B$1:$AX$1,0),TRUE)</f>
        <v>0</v>
      </c>
      <c r="X97" s="78">
        <f>VLOOKUP($A97,'Published Daily Data'!$B:$AX,MATCH(X$1,'Published Daily Data'!$B$1:$AX$1,0),TRUE)</f>
        <v>0</v>
      </c>
      <c r="Y97" s="78">
        <f>VLOOKUP($A97,'Published Daily Data'!$B:$AX,MATCH(Y$1,'Published Daily Data'!$B$1:$AX$1,0),TRUE)</f>
        <v>394969</v>
      </c>
      <c r="Z97" s="78">
        <f>VLOOKUP($A97,'Published Daily Data'!$B:$AX,MATCH(Z$1,'Published Daily Data'!$B$1:$AX$1,0),TRUE)</f>
        <v>50529</v>
      </c>
      <c r="AA97" s="78">
        <f>VLOOKUP($A97,'Published Daily Data'!$B:$AX,MATCH(AA$1,'Published Daily Data'!$B$1:$AX$1,0),TRUE)</f>
        <v>189162</v>
      </c>
      <c r="AB97" s="78">
        <f>VLOOKUP($A97,'Published Daily Data'!$B:$AX,MATCH(AB$1,'Published Daily Data'!$B$1:$AX$1,0),TRUE)</f>
        <v>55406</v>
      </c>
      <c r="AC97" s="78">
        <f>VLOOKUP($A97,'Published Daily Data'!$B:$AX,MATCH(AC$1,'Published Daily Data'!$B$1:$AX$1,0),TRUE)</f>
        <v>433387</v>
      </c>
      <c r="AD97" s="78">
        <f>VLOOKUP($A97,'Published Daily Data'!$B:$AX,MATCH(AD$1,'Published Daily Data'!$B$1:$AX$1,0),TRUE)</f>
        <v>115859</v>
      </c>
      <c r="AE97" s="78">
        <f>VLOOKUP($A97,'Published Daily Data'!$B:$AX,MATCH(AE$1,'Published Daily Data'!$B$1:$AX$1,0),TRUE)</f>
        <v>255354</v>
      </c>
      <c r="AF97" s="78">
        <f>VLOOKUP($A97,'Published Daily Data'!$B:$AX,MATCH(AF$1,'Published Daily Data'!$B$1:$AX$1,0),TRUE)</f>
        <v>37805</v>
      </c>
      <c r="AG97" s="88">
        <f>VLOOKUP($A97,'Published Daily Data'!$B:$AX,MATCH(AG$1,'Published Daily Data'!$B$1:$AX$1,0),TRUE)</f>
        <v>239657.76590206707</v>
      </c>
      <c r="AH97" s="88">
        <f>VLOOKUP($A97,'Published Daily Data'!$B:$AX,MATCH(AH$1,'Published Daily Data'!$B$1:$AX$1,0),TRUE)</f>
        <v>328448.06118132971</v>
      </c>
      <c r="AI97" s="88">
        <f>VLOOKUP($A97,'Published Daily Data'!$B:$AX,MATCH(AI$1,'Published Daily Data'!$B$1:$AX$1,0),TRUE)</f>
        <v>0</v>
      </c>
      <c r="AJ97" s="88">
        <f>VLOOKUP($A97,'Published Daily Data'!$B:$AX,MATCH(AJ$1,'Published Daily Data'!$B$1:$AX$1,0),TRUE)</f>
        <v>1997.4317471814486</v>
      </c>
      <c r="AK97" s="88">
        <f>VLOOKUP($A97,'Published Daily Data'!$B:$BY,MATCH(AK$1,'Published Daily Data'!$B$1:$BY$1,0),TRUE)</f>
        <v>570103.2588305783</v>
      </c>
      <c r="AL97" s="88">
        <f>VLOOKUP($A97,'Published Daily Data'!$B:$AX,MATCH(AL$1,'Published Daily Data'!$B$1:$AX$1,0),TRUE)</f>
        <v>2.7347743615819842</v>
      </c>
      <c r="AM97" s="88">
        <f>-VLOOKUP($A97,'Published Daily Data'!$B:$AX,MATCH(AM$1,'Published Daily Data'!$B$1:$AX$1,0),TRUE)</f>
        <v>-218.58903395023827</v>
      </c>
      <c r="AN97" s="88">
        <f>VLOOKUP($A97,'Published Daily Data'!$B:$AX,MATCH(AN$1,'Published Daily Data'!$B$1:$AX$1,0),TRUE)</f>
        <v>569887.40457098954</v>
      </c>
      <c r="AO97" s="88">
        <f>VLOOKUP($A97,'Published Daily Data'!$B:$AX,MATCH(AO$1,'Published Daily Data'!$B$1:$AX$1,0),TRUE)</f>
        <v>1533066</v>
      </c>
      <c r="AP97" s="88">
        <f>VLOOKUP($A97,'Published Daily Data'!$B:$AX,MATCH(AP$1,'Published Daily Data'!$B$1:$AX$1,0),TRUE)</f>
        <v>1532547</v>
      </c>
      <c r="AQ97" s="79">
        <f>VLOOKUP($A97,'Published Daily Data'!$B:$AX,MATCH(AQ$1,'Published Daily Data'!$B$1:$AX$1,0),TRUE)</f>
        <v>0.81983492327340723</v>
      </c>
      <c r="AR97" s="79">
        <f>VLOOKUP($A97,'Published Daily Data'!$B:$AX,MATCH(AR$1,'Published Daily Data'!$B$1:$AX$1,0),TRUE)</f>
        <v>0.81980204839740312</v>
      </c>
      <c r="AS97" s="79"/>
    </row>
    <row r="98" spans="1:62" x14ac:dyDescent="0.25">
      <c r="A98" s="87">
        <f t="shared" si="2"/>
        <v>45919</v>
      </c>
      <c r="B98" s="78">
        <f>VLOOKUP($A98,'Published Daily Data'!$B:$AX,MATCH(B$1,'Published Daily Data'!$B$1:$AX$1,0),TRUE)</f>
        <v>1506720</v>
      </c>
      <c r="C98" s="78">
        <f>VLOOKUP($A98,'Published Daily Data'!$B:$AX,MATCH(C$1,'Published Daily Data'!$B$1:$AX$1,0),TRUE)</f>
        <v>1513181</v>
      </c>
      <c r="D98" s="78">
        <f>VLOOKUP($A98,'Published Daily Data'!$B:$AX,MATCH(D$1,'Published Daily Data'!$B$1:$AX$1,0),TRUE)</f>
        <v>1512233</v>
      </c>
      <c r="E98" s="78">
        <f>VLOOKUP($A98,'Published Daily Data'!$B:$AX,MATCH(E$1,'Published Daily Data'!$B$1:$AX$1,0),TRUE)</f>
        <v>-942</v>
      </c>
      <c r="F98" s="78">
        <f>VLOOKUP($A98,'Published Daily Data'!$B:$AX,MATCH(F$1,'Published Daily Data'!$B$1:$AX$1,0),TRUE)</f>
        <v>214724</v>
      </c>
      <c r="G98" s="78">
        <f>VLOOKUP($A98,'Published Daily Data'!$B:$AX,MATCH(G$1,'Published Daily Data'!$B$1:$AX$1,0),TRUE)</f>
        <v>767040</v>
      </c>
      <c r="H98" s="78">
        <f>VLOOKUP($A98,'Published Daily Data'!$B:$AX,MATCH(H$1,'Published Daily Data'!$B$1:$AX$1,0),TRUE)</f>
        <v>113481</v>
      </c>
      <c r="I98" s="78">
        <f>VLOOKUP($A98,'Published Daily Data'!$B:$AX,MATCH(I$1,'Published Daily Data'!$B$1:$AX$1,0),TRUE)</f>
        <v>0</v>
      </c>
      <c r="J98" s="78">
        <f>VLOOKUP($A98,'Published Daily Data'!$B:$AX,MATCH(J$1,'Published Daily Data'!$B$1:$AX$1,0),TRUE)</f>
        <v>0</v>
      </c>
      <c r="K98" s="78">
        <f>VLOOKUP($A98,'Published Daily Data'!$B:$AX,MATCH(K$1,'Published Daily Data'!$B$1:$AX$1,0),TRUE)</f>
        <v>670</v>
      </c>
      <c r="L98" s="78">
        <f>VLOOKUP($A98,'Published Daily Data'!$B:$AX,MATCH(L$1,'Published Daily Data'!$B$1:$AX$1,0),TRUE)</f>
        <v>0</v>
      </c>
      <c r="M98" s="78">
        <f>VLOOKUP($A98,'Published Daily Data'!$B:$AX,MATCH(M$1,'Published Daily Data'!$B$1:$AX$1,0),TRUE)</f>
        <v>238646</v>
      </c>
      <c r="N98" s="78">
        <f>VLOOKUP($A98,'Published Daily Data'!$B:$AX,MATCH(N$1,'Published Daily Data'!$B$1:$AX$1,0),TRUE)</f>
        <v>0</v>
      </c>
      <c r="O98" s="78">
        <f>VLOOKUP($A98,'Published Daily Data'!$B:$AX,MATCH(O$1,'Published Daily Data'!$B$1:$AX$1,0),TRUE)</f>
        <v>182718</v>
      </c>
      <c r="P98" s="78">
        <f>VLOOKUP($A98,'Published Daily Data'!$B:$AX,MATCH(P$1,'Published Daily Data'!$B$1:$AX$1,0),TRUE)</f>
        <v>0</v>
      </c>
      <c r="Q98" s="78">
        <f>VLOOKUP($A98,'Published Daily Data'!$B:$AX,MATCH(Q$1,'Published Daily Data'!$B$1:$AX$1,0),TRUE)</f>
        <v>17218</v>
      </c>
      <c r="R98" s="78">
        <f>VLOOKUP($A98,'Published Daily Data'!$B:$AX,MATCH(R$1,'Published Daily Data'!$B$1:$AX$1,0),TRUE)</f>
        <v>0</v>
      </c>
      <c r="S98" s="78">
        <f>VLOOKUP($A98,'Published Daily Data'!$B:$AX,MATCH(S$1,'Published Daily Data'!$B$1:$AX$1,0),TRUE)</f>
        <v>-23722</v>
      </c>
      <c r="T98" s="78">
        <f>VLOOKUP($A98,'Published Daily Data'!$B:$AX,MATCH(T$1,'Published Daily Data'!$B$1:$AX$1,0),TRUE)</f>
        <v>1452</v>
      </c>
      <c r="U98" s="78">
        <f>VLOOKUP($A98,'Published Daily Data'!$B:$AX,MATCH(U$1,'Published Daily Data'!$B$1:$AX$1,0),TRUE)</f>
        <v>0</v>
      </c>
      <c r="V98" s="78">
        <f>VLOOKUP($A98,'Published Daily Data'!$B:$AX,MATCH(V$1,'Published Daily Data'!$B$1:$AX$1,0),TRUE)</f>
        <v>304</v>
      </c>
      <c r="W98" s="78">
        <f>VLOOKUP($A98,'Published Daily Data'!$B:$AX,MATCH(W$1,'Published Daily Data'!$B$1:$AX$1,0),TRUE)</f>
        <v>0</v>
      </c>
      <c r="X98" s="78">
        <f>VLOOKUP($A98,'Published Daily Data'!$B:$AX,MATCH(X$1,'Published Daily Data'!$B$1:$AX$1,0),TRUE)</f>
        <v>-1242</v>
      </c>
      <c r="Y98" s="78">
        <f>VLOOKUP($A98,'Published Daily Data'!$B:$AX,MATCH(Y$1,'Published Daily Data'!$B$1:$AX$1,0),TRUE)</f>
        <v>398609</v>
      </c>
      <c r="Z98" s="78">
        <f>VLOOKUP($A98,'Published Daily Data'!$B:$AX,MATCH(Z$1,'Published Daily Data'!$B$1:$AX$1,0),TRUE)</f>
        <v>49404</v>
      </c>
      <c r="AA98" s="78">
        <f>VLOOKUP($A98,'Published Daily Data'!$B:$AX,MATCH(AA$1,'Published Daily Data'!$B$1:$AX$1,0),TRUE)</f>
        <v>195283</v>
      </c>
      <c r="AB98" s="78">
        <f>VLOOKUP($A98,'Published Daily Data'!$B:$AX,MATCH(AB$1,'Published Daily Data'!$B$1:$AX$1,0),TRUE)</f>
        <v>53865</v>
      </c>
      <c r="AC98" s="78">
        <f>VLOOKUP($A98,'Published Daily Data'!$B:$AX,MATCH(AC$1,'Published Daily Data'!$B$1:$AX$1,0),TRUE)</f>
        <v>428659</v>
      </c>
      <c r="AD98" s="78">
        <f>VLOOKUP($A98,'Published Daily Data'!$B:$AX,MATCH(AD$1,'Published Daily Data'!$B$1:$AX$1,0),TRUE)</f>
        <v>117639</v>
      </c>
      <c r="AE98" s="78">
        <f>VLOOKUP($A98,'Published Daily Data'!$B:$AX,MATCH(AE$1,'Published Daily Data'!$B$1:$AX$1,0),TRUE)</f>
        <v>254655</v>
      </c>
      <c r="AF98" s="78">
        <f>VLOOKUP($A98,'Published Daily Data'!$B:$AX,MATCH(AF$1,'Published Daily Data'!$B$1:$AX$1,0),TRUE)</f>
        <v>38675</v>
      </c>
      <c r="AG98" s="88">
        <f>VLOOKUP($A98,'Published Daily Data'!$B:$AX,MATCH(AG$1,'Published Daily Data'!$B$1:$AX$1,0),TRUE)</f>
        <v>234733.4534774099</v>
      </c>
      <c r="AH98" s="88">
        <f>VLOOKUP($A98,'Published Daily Data'!$B:$AX,MATCH(AH$1,'Published Daily Data'!$B$1:$AX$1,0),TRUE)</f>
        <v>319736.00385913014</v>
      </c>
      <c r="AI98" s="88">
        <f>VLOOKUP($A98,'Published Daily Data'!$B:$AX,MATCH(AI$1,'Published Daily Data'!$B$1:$AX$1,0),TRUE)</f>
        <v>0</v>
      </c>
      <c r="AJ98" s="88">
        <f>VLOOKUP($A98,'Published Daily Data'!$B:$AX,MATCH(AJ$1,'Published Daily Data'!$B$1:$AX$1,0),TRUE)</f>
        <v>2109.1689680232139</v>
      </c>
      <c r="AK98" s="88">
        <f>VLOOKUP($A98,'Published Daily Data'!$B:$BY,MATCH(AK$1,'Published Daily Data'!$B$1:$BY$1,0),TRUE)</f>
        <v>556578.62630456313</v>
      </c>
      <c r="AL98" s="88">
        <f>VLOOKUP($A98,'Published Daily Data'!$B:$AX,MATCH(AL$1,'Published Daily Data'!$B$1:$AX$1,0),TRUE)</f>
        <v>639.54767941763703</v>
      </c>
      <c r="AM98" s="88">
        <f>-VLOOKUP($A98,'Published Daily Data'!$B:$AX,MATCH(AM$1,'Published Daily Data'!$B$1:$AX$1,0),TRUE)</f>
        <v>-147.97874819101443</v>
      </c>
      <c r="AN98" s="88">
        <f>VLOOKUP($A98,'Published Daily Data'!$B:$AX,MATCH(AN$1,'Published Daily Data'!$B$1:$AX$1,0),TRUE)</f>
        <v>557070.19523578975</v>
      </c>
      <c r="AO98" s="88">
        <f>VLOOKUP($A98,'Published Daily Data'!$B:$AX,MATCH(AO$1,'Published Daily Data'!$B$1:$AX$1,0),TRUE)</f>
        <v>1535949</v>
      </c>
      <c r="AP98" s="88">
        <f>VLOOKUP($A98,'Published Daily Data'!$B:$AX,MATCH(AP$1,'Published Daily Data'!$B$1:$AX$1,0),TRUE)</f>
        <v>1536887</v>
      </c>
      <c r="AQ98" s="79">
        <f>VLOOKUP($A98,'Published Daily Data'!$B:$AX,MATCH(AQ$1,'Published Daily Data'!$B$1:$AX$1,0),TRUE)</f>
        <v>0.79888353788020694</v>
      </c>
      <c r="AR98" s="79">
        <f>VLOOKUP($A98,'Published Daily Data'!$B:$AX,MATCH(AR$1,'Published Daily Data'!$B$1:$AX$1,0),TRUE)</f>
        <v>0.79910110100529619</v>
      </c>
      <c r="AS98" s="79"/>
    </row>
    <row r="99" spans="1:62" x14ac:dyDescent="0.25">
      <c r="A99" s="87">
        <f t="shared" si="2"/>
        <v>45920</v>
      </c>
      <c r="B99" s="78">
        <f>VLOOKUP($A99,'Published Daily Data'!$B:$AX,MATCH(B$1,'Published Daily Data'!$B$1:$AX$1,0),TRUE)</f>
        <v>1496057</v>
      </c>
      <c r="C99" s="78">
        <f>VLOOKUP($A99,'Published Daily Data'!$B:$AX,MATCH(C$1,'Published Daily Data'!$B$1:$AX$1,0),TRUE)</f>
        <v>1482362</v>
      </c>
      <c r="D99" s="78">
        <f>VLOOKUP($A99,'Published Daily Data'!$B:$AX,MATCH(D$1,'Published Daily Data'!$B$1:$AX$1,0),TRUE)</f>
        <v>1482130</v>
      </c>
      <c r="E99" s="78">
        <f>VLOOKUP($A99,'Published Daily Data'!$B:$AX,MATCH(E$1,'Published Daily Data'!$B$1:$AX$1,0),TRUE)</f>
        <v>-228</v>
      </c>
      <c r="F99" s="78">
        <f>VLOOKUP($A99,'Published Daily Data'!$B:$AX,MATCH(F$1,'Published Daily Data'!$B$1:$AX$1,0),TRUE)</f>
        <v>200889</v>
      </c>
      <c r="G99" s="78">
        <f>VLOOKUP($A99,'Published Daily Data'!$B:$AX,MATCH(G$1,'Published Daily Data'!$B$1:$AX$1,0),TRUE)</f>
        <v>662875</v>
      </c>
      <c r="H99" s="78">
        <f>VLOOKUP($A99,'Published Daily Data'!$B:$AX,MATCH(H$1,'Published Daily Data'!$B$1:$AX$1,0),TRUE)</f>
        <v>114966</v>
      </c>
      <c r="I99" s="78">
        <f>VLOOKUP($A99,'Published Daily Data'!$B:$AX,MATCH(I$1,'Published Daily Data'!$B$1:$AX$1,0),TRUE)</f>
        <v>0</v>
      </c>
      <c r="J99" s="78">
        <f>VLOOKUP($A99,'Published Daily Data'!$B:$AX,MATCH(J$1,'Published Daily Data'!$B$1:$AX$1,0),TRUE)</f>
        <v>0</v>
      </c>
      <c r="K99" s="78">
        <f>VLOOKUP($A99,'Published Daily Data'!$B:$AX,MATCH(K$1,'Published Daily Data'!$B$1:$AX$1,0),TRUE)</f>
        <v>621</v>
      </c>
      <c r="L99" s="78">
        <f>VLOOKUP($A99,'Published Daily Data'!$B:$AX,MATCH(L$1,'Published Daily Data'!$B$1:$AX$1,0),TRUE)</f>
        <v>0</v>
      </c>
      <c r="M99" s="78">
        <f>VLOOKUP($A99,'Published Daily Data'!$B:$AX,MATCH(M$1,'Published Daily Data'!$B$1:$AX$1,0),TRUE)</f>
        <v>219477</v>
      </c>
      <c r="N99" s="78">
        <f>VLOOKUP($A99,'Published Daily Data'!$B:$AX,MATCH(N$1,'Published Daily Data'!$B$1:$AX$1,0),TRUE)</f>
        <v>0</v>
      </c>
      <c r="O99" s="78">
        <f>VLOOKUP($A99,'Published Daily Data'!$B:$AX,MATCH(O$1,'Published Daily Data'!$B$1:$AX$1,0),TRUE)</f>
        <v>288900</v>
      </c>
      <c r="P99" s="78">
        <f>VLOOKUP($A99,'Published Daily Data'!$B:$AX,MATCH(P$1,'Published Daily Data'!$B$1:$AX$1,0),TRUE)</f>
        <v>0</v>
      </c>
      <c r="Q99" s="78">
        <f>VLOOKUP($A99,'Published Daily Data'!$B:$AX,MATCH(Q$1,'Published Daily Data'!$B$1:$AX$1,0),TRUE)</f>
        <v>13461</v>
      </c>
      <c r="R99" s="78">
        <f>VLOOKUP($A99,'Published Daily Data'!$B:$AX,MATCH(R$1,'Published Daily Data'!$B$1:$AX$1,0),TRUE)</f>
        <v>0</v>
      </c>
      <c r="S99" s="78">
        <f>VLOOKUP($A99,'Published Daily Data'!$B:$AX,MATCH(S$1,'Published Daily Data'!$B$1:$AX$1,0),TRUE)</f>
        <v>-20264</v>
      </c>
      <c r="T99" s="78">
        <f>VLOOKUP($A99,'Published Daily Data'!$B:$AX,MATCH(T$1,'Published Daily Data'!$B$1:$AX$1,0),TRUE)</f>
        <v>1208</v>
      </c>
      <c r="U99" s="78">
        <f>VLOOKUP($A99,'Published Daily Data'!$B:$AX,MATCH(U$1,'Published Daily Data'!$B$1:$AX$1,0),TRUE)</f>
        <v>0</v>
      </c>
      <c r="V99" s="78">
        <f>VLOOKUP($A99,'Published Daily Data'!$B:$AX,MATCH(V$1,'Published Daily Data'!$B$1:$AX$1,0),TRUE)</f>
        <v>366</v>
      </c>
      <c r="W99" s="78">
        <f>VLOOKUP($A99,'Published Daily Data'!$B:$AX,MATCH(W$1,'Published Daily Data'!$B$1:$AX$1,0),TRUE)</f>
        <v>0</v>
      </c>
      <c r="X99" s="78">
        <f>VLOOKUP($A99,'Published Daily Data'!$B:$AX,MATCH(X$1,'Published Daily Data'!$B$1:$AX$1,0),TRUE)</f>
        <v>-594</v>
      </c>
      <c r="Y99" s="78">
        <f>VLOOKUP($A99,'Published Daily Data'!$B:$AX,MATCH(Y$1,'Published Daily Data'!$B$1:$AX$1,0),TRUE)</f>
        <v>385813</v>
      </c>
      <c r="Z99" s="78">
        <f>VLOOKUP($A99,'Published Daily Data'!$B:$AX,MATCH(Z$1,'Published Daily Data'!$B$1:$AX$1,0),TRUE)</f>
        <v>46518</v>
      </c>
      <c r="AA99" s="78">
        <f>VLOOKUP($A99,'Published Daily Data'!$B:$AX,MATCH(AA$1,'Published Daily Data'!$B$1:$AX$1,0),TRUE)</f>
        <v>195859</v>
      </c>
      <c r="AB99" s="78">
        <f>VLOOKUP($A99,'Published Daily Data'!$B:$AX,MATCH(AB$1,'Published Daily Data'!$B$1:$AX$1,0),TRUE)</f>
        <v>54260</v>
      </c>
      <c r="AC99" s="78">
        <f>VLOOKUP($A99,'Published Daily Data'!$B:$AX,MATCH(AC$1,'Published Daily Data'!$B$1:$AX$1,0),TRUE)</f>
        <v>417814</v>
      </c>
      <c r="AD99" s="78">
        <f>VLOOKUP($A99,'Published Daily Data'!$B:$AX,MATCH(AD$1,'Published Daily Data'!$B$1:$AX$1,0),TRUE)</f>
        <v>118211</v>
      </c>
      <c r="AE99" s="78">
        <f>VLOOKUP($A99,'Published Daily Data'!$B:$AX,MATCH(AE$1,'Published Daily Data'!$B$1:$AX$1,0),TRUE)</f>
        <v>245385</v>
      </c>
      <c r="AF99" s="78">
        <f>VLOOKUP($A99,'Published Daily Data'!$B:$AX,MATCH(AF$1,'Published Daily Data'!$B$1:$AX$1,0),TRUE)</f>
        <v>38626</v>
      </c>
      <c r="AG99" s="88">
        <f>VLOOKUP($A99,'Published Daily Data'!$B:$AX,MATCH(AG$1,'Published Daily Data'!$B$1:$AX$1,0),TRUE)</f>
        <v>219600.73363460184</v>
      </c>
      <c r="AH99" s="88">
        <f>VLOOKUP($A99,'Published Daily Data'!$B:$AX,MATCH(AH$1,'Published Daily Data'!$B$1:$AX$1,0),TRUE)</f>
        <v>276661.37587591319</v>
      </c>
      <c r="AI99" s="88">
        <f>VLOOKUP($A99,'Published Daily Data'!$B:$AX,MATCH(AI$1,'Published Daily Data'!$B$1:$AX$1,0),TRUE)</f>
        <v>0</v>
      </c>
      <c r="AJ99" s="88">
        <f>VLOOKUP($A99,'Published Daily Data'!$B:$AX,MATCH(AJ$1,'Published Daily Data'!$B$1:$AX$1,0),TRUE)</f>
        <v>2430.5690438311558</v>
      </c>
      <c r="AK99" s="88">
        <f>VLOOKUP($A99,'Published Daily Data'!$B:$BY,MATCH(AK$1,'Published Daily Data'!$B$1:$BY$1,0),TRUE)</f>
        <v>498692.67855434626</v>
      </c>
      <c r="AL99" s="88">
        <f>VLOOKUP($A99,'Published Daily Data'!$B:$AX,MATCH(AL$1,'Published Daily Data'!$B$1:$AX$1,0),TRUE)</f>
        <v>450.86439020754295</v>
      </c>
      <c r="AM99" s="88">
        <f>-VLOOKUP($A99,'Published Daily Data'!$B:$AX,MATCH(AM$1,'Published Daily Data'!$B$1:$AX$1,0),TRUE)</f>
        <v>-281.29446265779472</v>
      </c>
      <c r="AN99" s="88">
        <f>VLOOKUP($A99,'Published Daily Data'!$B:$AX,MATCH(AN$1,'Published Daily Data'!$B$1:$AX$1,0),TRUE)</f>
        <v>498862.24848189612</v>
      </c>
      <c r="AO99" s="88">
        <f>VLOOKUP($A99,'Published Daily Data'!$B:$AX,MATCH(AO$1,'Published Daily Data'!$B$1:$AX$1,0),TRUE)</f>
        <v>1502397</v>
      </c>
      <c r="AP99" s="88">
        <f>VLOOKUP($A99,'Published Daily Data'!$B:$AX,MATCH(AP$1,'Published Daily Data'!$B$1:$AX$1,0),TRUE)</f>
        <v>1502625</v>
      </c>
      <c r="AQ99" s="79">
        <f>VLOOKUP($A99,'Published Daily Data'!$B:$AX,MATCH(AQ$1,'Published Daily Data'!$B$1:$AX$1,0),TRUE)</f>
        <v>0.73178251353968538</v>
      </c>
      <c r="AR99" s="79">
        <f>VLOOKUP($A99,'Published Daily Data'!$B:$AX,MATCH(AR$1,'Published Daily Data'!$B$1:$AX$1,0),TRUE)</f>
        <v>0.73192026636596474</v>
      </c>
      <c r="AS99" s="79"/>
    </row>
    <row r="100" spans="1:62" x14ac:dyDescent="0.25">
      <c r="A100" s="87">
        <f t="shared" si="2"/>
        <v>45921</v>
      </c>
      <c r="B100" s="78">
        <f>VLOOKUP($A100,'Published Daily Data'!$B:$AX,MATCH(B$1,'Published Daily Data'!$B$1:$AX$1,0),TRUE)</f>
        <v>1484112</v>
      </c>
      <c r="C100" s="78">
        <f>VLOOKUP($A100,'Published Daily Data'!$B:$AX,MATCH(C$1,'Published Daily Data'!$B$1:$AX$1,0),TRUE)</f>
        <v>1496934</v>
      </c>
      <c r="D100" s="78">
        <f>VLOOKUP($A100,'Published Daily Data'!$B:$AX,MATCH(D$1,'Published Daily Data'!$B$1:$AX$1,0),TRUE)</f>
        <v>1495702</v>
      </c>
      <c r="E100" s="78">
        <f>VLOOKUP($A100,'Published Daily Data'!$B:$AX,MATCH(E$1,'Published Daily Data'!$B$1:$AX$1,0),TRUE)</f>
        <v>-1240</v>
      </c>
      <c r="F100" s="78">
        <f>VLOOKUP($A100,'Published Daily Data'!$B:$AX,MATCH(F$1,'Published Daily Data'!$B$1:$AX$1,0),TRUE)</f>
        <v>192741</v>
      </c>
      <c r="G100" s="78">
        <f>VLOOKUP($A100,'Published Daily Data'!$B:$AX,MATCH(G$1,'Published Daily Data'!$B$1:$AX$1,0),TRUE)</f>
        <v>636807</v>
      </c>
      <c r="H100" s="78">
        <f>VLOOKUP($A100,'Published Daily Data'!$B:$AX,MATCH(H$1,'Published Daily Data'!$B$1:$AX$1,0),TRUE)</f>
        <v>119760</v>
      </c>
      <c r="I100" s="78">
        <f>VLOOKUP($A100,'Published Daily Data'!$B:$AX,MATCH(I$1,'Published Daily Data'!$B$1:$AX$1,0),TRUE)</f>
        <v>0</v>
      </c>
      <c r="J100" s="78">
        <f>VLOOKUP($A100,'Published Daily Data'!$B:$AX,MATCH(J$1,'Published Daily Data'!$B$1:$AX$1,0),TRUE)</f>
        <v>0</v>
      </c>
      <c r="K100" s="78">
        <f>VLOOKUP($A100,'Published Daily Data'!$B:$AX,MATCH(K$1,'Published Daily Data'!$B$1:$AX$1,0),TRUE)</f>
        <v>666</v>
      </c>
      <c r="L100" s="78">
        <f>VLOOKUP($A100,'Published Daily Data'!$B:$AX,MATCH(L$1,'Published Daily Data'!$B$1:$AX$1,0),TRUE)</f>
        <v>0</v>
      </c>
      <c r="M100" s="78">
        <f>VLOOKUP($A100,'Published Daily Data'!$B:$AX,MATCH(M$1,'Published Daily Data'!$B$1:$AX$1,0),TRUE)</f>
        <v>229069</v>
      </c>
      <c r="N100" s="78">
        <f>VLOOKUP($A100,'Published Daily Data'!$B:$AX,MATCH(N$1,'Published Daily Data'!$B$1:$AX$1,0),TRUE)</f>
        <v>0</v>
      </c>
      <c r="O100" s="78">
        <f>VLOOKUP($A100,'Published Daily Data'!$B:$AX,MATCH(O$1,'Published Daily Data'!$B$1:$AX$1,0),TRUE)</f>
        <v>315343</v>
      </c>
      <c r="P100" s="78">
        <f>VLOOKUP($A100,'Published Daily Data'!$B:$AX,MATCH(P$1,'Published Daily Data'!$B$1:$AX$1,0),TRUE)</f>
        <v>0</v>
      </c>
      <c r="Q100" s="78">
        <f>VLOOKUP($A100,'Published Daily Data'!$B:$AX,MATCH(Q$1,'Published Daily Data'!$B$1:$AX$1,0),TRUE)</f>
        <v>16085</v>
      </c>
      <c r="R100" s="78">
        <f>VLOOKUP($A100,'Published Daily Data'!$B:$AX,MATCH(R$1,'Published Daily Data'!$B$1:$AX$1,0),TRUE)</f>
        <v>0</v>
      </c>
      <c r="S100" s="78">
        <f>VLOOKUP($A100,'Published Daily Data'!$B:$AX,MATCH(S$1,'Published Daily Data'!$B$1:$AX$1,0),TRUE)</f>
        <v>-16020</v>
      </c>
      <c r="T100" s="78">
        <f>VLOOKUP($A100,'Published Daily Data'!$B:$AX,MATCH(T$1,'Published Daily Data'!$B$1:$AX$1,0),TRUE)</f>
        <v>1246</v>
      </c>
      <c r="U100" s="78">
        <f>VLOOKUP($A100,'Published Daily Data'!$B:$AX,MATCH(U$1,'Published Daily Data'!$B$1:$AX$1,0),TRUE)</f>
        <v>0</v>
      </c>
      <c r="V100" s="78">
        <f>VLOOKUP($A100,'Published Daily Data'!$B:$AX,MATCH(V$1,'Published Daily Data'!$B$1:$AX$1,0),TRUE)</f>
        <v>217</v>
      </c>
      <c r="W100" s="78">
        <f>VLOOKUP($A100,'Published Daily Data'!$B:$AX,MATCH(W$1,'Published Daily Data'!$B$1:$AX$1,0),TRUE)</f>
        <v>0</v>
      </c>
      <c r="X100" s="78">
        <f>VLOOKUP($A100,'Published Daily Data'!$B:$AX,MATCH(X$1,'Published Daily Data'!$B$1:$AX$1,0),TRUE)</f>
        <v>-1448</v>
      </c>
      <c r="Y100" s="78">
        <f>VLOOKUP($A100,'Published Daily Data'!$B:$AX,MATCH(Y$1,'Published Daily Data'!$B$1:$AX$1,0),TRUE)</f>
        <v>381958</v>
      </c>
      <c r="Z100" s="78">
        <f>VLOOKUP($A100,'Published Daily Data'!$B:$AX,MATCH(Z$1,'Published Daily Data'!$B$1:$AX$1,0),TRUE)</f>
        <v>48057</v>
      </c>
      <c r="AA100" s="78">
        <f>VLOOKUP($A100,'Published Daily Data'!$B:$AX,MATCH(AA$1,'Published Daily Data'!$B$1:$AX$1,0),TRUE)</f>
        <v>195807</v>
      </c>
      <c r="AB100" s="78">
        <f>VLOOKUP($A100,'Published Daily Data'!$B:$AX,MATCH(AB$1,'Published Daily Data'!$B$1:$AX$1,0),TRUE)</f>
        <v>53411</v>
      </c>
      <c r="AC100" s="78">
        <f>VLOOKUP($A100,'Published Daily Data'!$B:$AX,MATCH(AC$1,'Published Daily Data'!$B$1:$AX$1,0),TRUE)</f>
        <v>416612</v>
      </c>
      <c r="AD100" s="78">
        <f>VLOOKUP($A100,'Published Daily Data'!$B:$AX,MATCH(AD$1,'Published Daily Data'!$B$1:$AX$1,0),TRUE)</f>
        <v>118278</v>
      </c>
      <c r="AE100" s="78">
        <f>VLOOKUP($A100,'Published Daily Data'!$B:$AX,MATCH(AE$1,'Published Daily Data'!$B$1:$AX$1,0),TRUE)</f>
        <v>258933</v>
      </c>
      <c r="AF100" s="78">
        <f>VLOOKUP($A100,'Published Daily Data'!$B:$AX,MATCH(AF$1,'Published Daily Data'!$B$1:$AX$1,0),TRUE)</f>
        <v>39826</v>
      </c>
      <c r="AG100" s="88">
        <f>VLOOKUP($A100,'Published Daily Data'!$B:$AX,MATCH(AG$1,'Published Daily Data'!$B$1:$AX$1,0),TRUE)</f>
        <v>210672.2586902678</v>
      </c>
      <c r="AH100" s="88">
        <f>VLOOKUP($A100,'Published Daily Data'!$B:$AX,MATCH(AH$1,'Published Daily Data'!$B$1:$AX$1,0),TRUE)</f>
        <v>265644.82578411879</v>
      </c>
      <c r="AI100" s="88">
        <f>VLOOKUP($A100,'Published Daily Data'!$B:$AX,MATCH(AI$1,'Published Daily Data'!$B$1:$AX$1,0),TRUE)</f>
        <v>0</v>
      </c>
      <c r="AJ100" s="88">
        <f>VLOOKUP($A100,'Published Daily Data'!$B:$AX,MATCH(AJ$1,'Published Daily Data'!$B$1:$AX$1,0),TRUE)</f>
        <v>2596.2624137200173</v>
      </c>
      <c r="AK100" s="88">
        <f>VLOOKUP($A100,'Published Daily Data'!$B:$BY,MATCH(AK$1,'Published Daily Data'!$B$1:$BY$1,0),TRUE)</f>
        <v>478913.34688810667</v>
      </c>
      <c r="AL100" s="88">
        <f>VLOOKUP($A100,'Published Daily Data'!$B:$AX,MATCH(AL$1,'Published Daily Data'!$B$1:$AX$1,0),TRUE)</f>
        <v>1460.8199971083093</v>
      </c>
      <c r="AM100" s="88">
        <f>-VLOOKUP($A100,'Published Daily Data'!$B:$AX,MATCH(AM$1,'Published Daily Data'!$B$1:$AX$1,0),TRUE)</f>
        <v>-531.47080651689237</v>
      </c>
      <c r="AN100" s="88">
        <f>VLOOKUP($A100,'Published Daily Data'!$B:$AX,MATCH(AN$1,'Published Daily Data'!$B$1:$AX$1,0),TRUE)</f>
        <v>479842.69607869821</v>
      </c>
      <c r="AO100" s="88">
        <f>VLOOKUP($A100,'Published Daily Data'!$B:$AX,MATCH(AO$1,'Published Daily Data'!$B$1:$AX$1,0),TRUE)</f>
        <v>1511717</v>
      </c>
      <c r="AP100" s="88">
        <f>VLOOKUP($A100,'Published Daily Data'!$B:$AX,MATCH(AP$1,'Published Daily Data'!$B$1:$AX$1,0),TRUE)</f>
        <v>1512948</v>
      </c>
      <c r="AQ100" s="79">
        <f>VLOOKUP($A100,'Published Daily Data'!$B:$AX,MATCH(AQ$1,'Published Daily Data'!$B$1:$AX$1,0),TRUE)</f>
        <v>0.69842565957547453</v>
      </c>
      <c r="AR100" s="79">
        <f>VLOOKUP($A100,'Published Daily Data'!$B:$AX,MATCH(AR$1,'Published Daily Data'!$B$1:$AX$1,0),TRUE)</f>
        <v>0.69921160848159991</v>
      </c>
      <c r="AS100" s="79"/>
    </row>
    <row r="101" spans="1:62" x14ac:dyDescent="0.25">
      <c r="A101" s="87">
        <f t="shared" si="2"/>
        <v>45922</v>
      </c>
      <c r="B101" s="78">
        <f>VLOOKUP($A101,'Published Daily Data'!$B:$AX,MATCH(B$1,'Published Daily Data'!$B$1:$AX$1,0),TRUE)</f>
        <v>1605040</v>
      </c>
      <c r="C101" s="78">
        <f>VLOOKUP($A101,'Published Daily Data'!$B:$AX,MATCH(C$1,'Published Daily Data'!$B$1:$AX$1,0),TRUE)</f>
        <v>1573719</v>
      </c>
      <c r="D101" s="78">
        <f>VLOOKUP($A101,'Published Daily Data'!$B:$AX,MATCH(D$1,'Published Daily Data'!$B$1:$AX$1,0),TRUE)</f>
        <v>1571702</v>
      </c>
      <c r="E101" s="78">
        <f>VLOOKUP($A101,'Published Daily Data'!$B:$AX,MATCH(E$1,'Published Daily Data'!$B$1:$AX$1,0),TRUE)</f>
        <v>-2016</v>
      </c>
      <c r="F101" s="78">
        <f>VLOOKUP($A101,'Published Daily Data'!$B:$AX,MATCH(F$1,'Published Daily Data'!$B$1:$AX$1,0),TRUE)</f>
        <v>218944</v>
      </c>
      <c r="G101" s="78">
        <f>VLOOKUP($A101,'Published Daily Data'!$B:$AX,MATCH(G$1,'Published Daily Data'!$B$1:$AX$1,0),TRUE)</f>
        <v>705760</v>
      </c>
      <c r="H101" s="78">
        <f>VLOOKUP($A101,'Published Daily Data'!$B:$AX,MATCH(H$1,'Published Daily Data'!$B$1:$AX$1,0),TRUE)</f>
        <v>120099</v>
      </c>
      <c r="I101" s="78">
        <f>VLOOKUP($A101,'Published Daily Data'!$B:$AX,MATCH(I$1,'Published Daily Data'!$B$1:$AX$1,0),TRUE)</f>
        <v>0</v>
      </c>
      <c r="J101" s="78">
        <f>VLOOKUP($A101,'Published Daily Data'!$B:$AX,MATCH(J$1,'Published Daily Data'!$B$1:$AX$1,0),TRUE)</f>
        <v>0</v>
      </c>
      <c r="K101" s="78">
        <f>VLOOKUP($A101,'Published Daily Data'!$B:$AX,MATCH(K$1,'Published Daily Data'!$B$1:$AX$1,0),TRUE)</f>
        <v>896</v>
      </c>
      <c r="L101" s="78">
        <f>VLOOKUP($A101,'Published Daily Data'!$B:$AX,MATCH(L$1,'Published Daily Data'!$B$1:$AX$1,0),TRUE)</f>
        <v>0</v>
      </c>
      <c r="M101" s="78">
        <f>VLOOKUP($A101,'Published Daily Data'!$B:$AX,MATCH(M$1,'Published Daily Data'!$B$1:$AX$1,0),TRUE)</f>
        <v>218974</v>
      </c>
      <c r="N101" s="78">
        <f>VLOOKUP($A101,'Published Daily Data'!$B:$AX,MATCH(N$1,'Published Daily Data'!$B$1:$AX$1,0),TRUE)</f>
        <v>0</v>
      </c>
      <c r="O101" s="78">
        <f>VLOOKUP($A101,'Published Daily Data'!$B:$AX,MATCH(O$1,'Published Daily Data'!$B$1:$AX$1,0),TRUE)</f>
        <v>310740</v>
      </c>
      <c r="P101" s="78">
        <f>VLOOKUP($A101,'Published Daily Data'!$B:$AX,MATCH(P$1,'Published Daily Data'!$B$1:$AX$1,0),TRUE)</f>
        <v>0</v>
      </c>
      <c r="Q101" s="78">
        <f>VLOOKUP($A101,'Published Daily Data'!$B:$AX,MATCH(Q$1,'Published Daily Data'!$B$1:$AX$1,0),TRUE)</f>
        <v>15764</v>
      </c>
      <c r="R101" s="78">
        <f>VLOOKUP($A101,'Published Daily Data'!$B:$AX,MATCH(R$1,'Published Daily Data'!$B$1:$AX$1,0),TRUE)</f>
        <v>0</v>
      </c>
      <c r="S101" s="78">
        <f>VLOOKUP($A101,'Published Daily Data'!$B:$AX,MATCH(S$1,'Published Daily Data'!$B$1:$AX$1,0),TRUE)</f>
        <v>-20681</v>
      </c>
      <c r="T101" s="78">
        <f>VLOOKUP($A101,'Published Daily Data'!$B:$AX,MATCH(T$1,'Published Daily Data'!$B$1:$AX$1,0),TRUE)</f>
        <v>1202</v>
      </c>
      <c r="U101" s="78">
        <f>VLOOKUP($A101,'Published Daily Data'!$B:$AX,MATCH(U$1,'Published Daily Data'!$B$1:$AX$1,0),TRUE)</f>
        <v>0</v>
      </c>
      <c r="V101" s="78">
        <f>VLOOKUP($A101,'Published Daily Data'!$B:$AX,MATCH(V$1,'Published Daily Data'!$B$1:$AX$1,0),TRUE)</f>
        <v>235</v>
      </c>
      <c r="W101" s="78">
        <f>VLOOKUP($A101,'Published Daily Data'!$B:$AX,MATCH(W$1,'Published Daily Data'!$B$1:$AX$1,0),TRUE)</f>
        <v>0</v>
      </c>
      <c r="X101" s="78">
        <f>VLOOKUP($A101,'Published Daily Data'!$B:$AX,MATCH(X$1,'Published Daily Data'!$B$1:$AX$1,0),TRUE)</f>
        <v>-2251</v>
      </c>
      <c r="Y101" s="78">
        <f>VLOOKUP($A101,'Published Daily Data'!$B:$AX,MATCH(Y$1,'Published Daily Data'!$B$1:$AX$1,0),TRUE)</f>
        <v>407814</v>
      </c>
      <c r="Z101" s="78">
        <f>VLOOKUP($A101,'Published Daily Data'!$B:$AX,MATCH(Z$1,'Published Daily Data'!$B$1:$AX$1,0),TRUE)</f>
        <v>51925</v>
      </c>
      <c r="AA101" s="78">
        <f>VLOOKUP($A101,'Published Daily Data'!$B:$AX,MATCH(AA$1,'Published Daily Data'!$B$1:$AX$1,0),TRUE)</f>
        <v>189048</v>
      </c>
      <c r="AB101" s="78">
        <f>VLOOKUP($A101,'Published Daily Data'!$B:$AX,MATCH(AB$1,'Published Daily Data'!$B$1:$AX$1,0),TRUE)</f>
        <v>55204</v>
      </c>
      <c r="AC101" s="78">
        <f>VLOOKUP($A101,'Published Daily Data'!$B:$AX,MATCH(AC$1,'Published Daily Data'!$B$1:$AX$1,0),TRUE)</f>
        <v>450547</v>
      </c>
      <c r="AD101" s="78">
        <f>VLOOKUP($A101,'Published Daily Data'!$B:$AX,MATCH(AD$1,'Published Daily Data'!$B$1:$AX$1,0),TRUE)</f>
        <v>124889</v>
      </c>
      <c r="AE101" s="78">
        <f>VLOOKUP($A101,'Published Daily Data'!$B:$AX,MATCH(AE$1,'Published Daily Data'!$B$1:$AX$1,0),TRUE)</f>
        <v>273454</v>
      </c>
      <c r="AF101" s="78">
        <f>VLOOKUP($A101,'Published Daily Data'!$B:$AX,MATCH(AF$1,'Published Daily Data'!$B$1:$AX$1,0),TRUE)</f>
        <v>41343</v>
      </c>
      <c r="AG101" s="88">
        <f>VLOOKUP($A101,'Published Daily Data'!$B:$AX,MATCH(AG$1,'Published Daily Data'!$B$1:$AX$1,0),TRUE)</f>
        <v>239311.310285763</v>
      </c>
      <c r="AH101" s="88">
        <f>VLOOKUP($A101,'Published Daily Data'!$B:$AX,MATCH(AH$1,'Published Daily Data'!$B$1:$AX$1,0),TRUE)</f>
        <v>294330.76870822173</v>
      </c>
      <c r="AI101" s="88">
        <f>VLOOKUP($A101,'Published Daily Data'!$B:$AX,MATCH(AI$1,'Published Daily Data'!$B$1:$AX$1,0),TRUE)</f>
        <v>0</v>
      </c>
      <c r="AJ101" s="88">
        <f>VLOOKUP($A101,'Published Daily Data'!$B:$AX,MATCH(AJ$1,'Published Daily Data'!$B$1:$AX$1,0),TRUE)</f>
        <v>2541.0997965027914</v>
      </c>
      <c r="AK101" s="88">
        <f>VLOOKUP($A101,'Published Daily Data'!$B:$BY,MATCH(AK$1,'Published Daily Data'!$B$1:$BY$1,0),TRUE)</f>
        <v>536183.1787904877</v>
      </c>
      <c r="AL101" s="88">
        <f>VLOOKUP($A101,'Published Daily Data'!$B:$AX,MATCH(AL$1,'Published Daily Data'!$B$1:$AX$1,0),TRUE)</f>
        <v>1477.7363009965391</v>
      </c>
      <c r="AM101" s="88">
        <f>-VLOOKUP($A101,'Published Daily Data'!$B:$AX,MATCH(AM$1,'Published Daily Data'!$B$1:$AX$1,0),TRUE)</f>
        <v>-386.14329357491221</v>
      </c>
      <c r="AN101" s="88">
        <f>VLOOKUP($A101,'Published Daily Data'!$B:$AX,MATCH(AN$1,'Published Daily Data'!$B$1:$AX$1,0),TRUE)</f>
        <v>537274.77179790928</v>
      </c>
      <c r="AO101" s="88">
        <f>VLOOKUP($A101,'Published Daily Data'!$B:$AX,MATCH(AO$1,'Published Daily Data'!$B$1:$AX$1,0),TRUE)</f>
        <v>1592379</v>
      </c>
      <c r="AP101" s="88">
        <f>VLOOKUP($A101,'Published Daily Data'!$B:$AX,MATCH(AP$1,'Published Daily Data'!$B$1:$AX$1,0),TRUE)</f>
        <v>1594395</v>
      </c>
      <c r="AQ101" s="79">
        <f>VLOOKUP($A101,'Published Daily Data'!$B:$AX,MATCH(AQ$1,'Published Daily Data'!$B$1:$AX$1,0),TRUE)</f>
        <v>0.74233593863338121</v>
      </c>
      <c r="AR101" s="79">
        <f>VLOOKUP($A101,'Published Daily Data'!$B:$AX,MATCH(AR$1,'Published Daily Data'!$B$1:$AX$1,0),TRUE)</f>
        <v>0.74290668711398777</v>
      </c>
      <c r="AS101" s="79"/>
    </row>
    <row r="102" spans="1:62" x14ac:dyDescent="0.25">
      <c r="A102" s="87">
        <f t="shared" si="2"/>
        <v>45923</v>
      </c>
      <c r="B102" s="78">
        <f>VLOOKUP($A102,'Published Daily Data'!$B:$AX,MATCH(B$1,'Published Daily Data'!$B$1:$AX$1,0),TRUE)</f>
        <v>1615663</v>
      </c>
      <c r="C102" s="78">
        <f>VLOOKUP($A102,'Published Daily Data'!$B:$AX,MATCH(C$1,'Published Daily Data'!$B$1:$AX$1,0),TRUE)</f>
        <v>1613144</v>
      </c>
      <c r="D102" s="78">
        <f>VLOOKUP($A102,'Published Daily Data'!$B:$AX,MATCH(D$1,'Published Daily Data'!$B$1:$AX$1,0),TRUE)</f>
        <v>1611093</v>
      </c>
      <c r="E102" s="78">
        <f>VLOOKUP($A102,'Published Daily Data'!$B:$AX,MATCH(E$1,'Published Daily Data'!$B$1:$AX$1,0),TRUE)</f>
        <v>-2051</v>
      </c>
      <c r="F102" s="78">
        <f>VLOOKUP($A102,'Published Daily Data'!$B:$AX,MATCH(F$1,'Published Daily Data'!$B$1:$AX$1,0),TRUE)</f>
        <v>212357</v>
      </c>
      <c r="G102" s="78">
        <f>VLOOKUP($A102,'Published Daily Data'!$B:$AX,MATCH(G$1,'Published Daily Data'!$B$1:$AX$1,0),TRUE)</f>
        <v>709052</v>
      </c>
      <c r="H102" s="78">
        <f>VLOOKUP($A102,'Published Daily Data'!$B:$AX,MATCH(H$1,'Published Daily Data'!$B$1:$AX$1,0),TRUE)</f>
        <v>120153</v>
      </c>
      <c r="I102" s="78">
        <f>VLOOKUP($A102,'Published Daily Data'!$B:$AX,MATCH(I$1,'Published Daily Data'!$B$1:$AX$1,0),TRUE)</f>
        <v>0</v>
      </c>
      <c r="J102" s="78">
        <f>VLOOKUP($A102,'Published Daily Data'!$B:$AX,MATCH(J$1,'Published Daily Data'!$B$1:$AX$1,0),TRUE)</f>
        <v>0</v>
      </c>
      <c r="K102" s="78">
        <f>VLOOKUP($A102,'Published Daily Data'!$B:$AX,MATCH(K$1,'Published Daily Data'!$B$1:$AX$1,0),TRUE)</f>
        <v>900</v>
      </c>
      <c r="L102" s="78">
        <f>VLOOKUP($A102,'Published Daily Data'!$B:$AX,MATCH(L$1,'Published Daily Data'!$B$1:$AX$1,0),TRUE)</f>
        <v>0</v>
      </c>
      <c r="M102" s="78">
        <f>VLOOKUP($A102,'Published Daily Data'!$B:$AX,MATCH(M$1,'Published Daily Data'!$B$1:$AX$1,0),TRUE)</f>
        <v>227323</v>
      </c>
      <c r="N102" s="78">
        <f>VLOOKUP($A102,'Published Daily Data'!$B:$AX,MATCH(N$1,'Published Daily Data'!$B$1:$AX$1,0),TRUE)</f>
        <v>0</v>
      </c>
      <c r="O102" s="78">
        <f>VLOOKUP($A102,'Published Daily Data'!$B:$AX,MATCH(O$1,'Published Daily Data'!$B$1:$AX$1,0),TRUE)</f>
        <v>342877</v>
      </c>
      <c r="P102" s="78">
        <f>VLOOKUP($A102,'Published Daily Data'!$B:$AX,MATCH(P$1,'Published Daily Data'!$B$1:$AX$1,0),TRUE)</f>
        <v>0</v>
      </c>
      <c r="Q102" s="78">
        <f>VLOOKUP($A102,'Published Daily Data'!$B:$AX,MATCH(Q$1,'Published Daily Data'!$B$1:$AX$1,0),TRUE)</f>
        <v>17942</v>
      </c>
      <c r="R102" s="78">
        <f>VLOOKUP($A102,'Published Daily Data'!$B:$AX,MATCH(R$1,'Published Daily Data'!$B$1:$AX$1,0),TRUE)</f>
        <v>0</v>
      </c>
      <c r="S102" s="78">
        <f>VLOOKUP($A102,'Published Daily Data'!$B:$AX,MATCH(S$1,'Published Daily Data'!$B$1:$AX$1,0),TRUE)</f>
        <v>-20919</v>
      </c>
      <c r="T102" s="78">
        <f>VLOOKUP($A102,'Published Daily Data'!$B:$AX,MATCH(T$1,'Published Daily Data'!$B$1:$AX$1,0),TRUE)</f>
        <v>1397</v>
      </c>
      <c r="U102" s="78">
        <f>VLOOKUP($A102,'Published Daily Data'!$B:$AX,MATCH(U$1,'Published Daily Data'!$B$1:$AX$1,0),TRUE)</f>
        <v>0</v>
      </c>
      <c r="V102" s="78">
        <f>VLOOKUP($A102,'Published Daily Data'!$B:$AX,MATCH(V$1,'Published Daily Data'!$B$1:$AX$1,0),TRUE)</f>
        <v>514</v>
      </c>
      <c r="W102" s="78">
        <f>VLOOKUP($A102,'Published Daily Data'!$B:$AX,MATCH(W$1,'Published Daily Data'!$B$1:$AX$1,0),TRUE)</f>
        <v>0</v>
      </c>
      <c r="X102" s="78">
        <f>VLOOKUP($A102,'Published Daily Data'!$B:$AX,MATCH(X$1,'Published Daily Data'!$B$1:$AX$1,0),TRUE)</f>
        <v>-2570</v>
      </c>
      <c r="Y102" s="78">
        <f>VLOOKUP($A102,'Published Daily Data'!$B:$AX,MATCH(Y$1,'Published Daily Data'!$B$1:$AX$1,0),TRUE)</f>
        <v>413946</v>
      </c>
      <c r="Z102" s="78">
        <f>VLOOKUP($A102,'Published Daily Data'!$B:$AX,MATCH(Z$1,'Published Daily Data'!$B$1:$AX$1,0),TRUE)</f>
        <v>53403</v>
      </c>
      <c r="AA102" s="78">
        <f>VLOOKUP($A102,'Published Daily Data'!$B:$AX,MATCH(AA$1,'Published Daily Data'!$B$1:$AX$1,0),TRUE)</f>
        <v>186329</v>
      </c>
      <c r="AB102" s="78">
        <f>VLOOKUP($A102,'Published Daily Data'!$B:$AX,MATCH(AB$1,'Published Daily Data'!$B$1:$AX$1,0),TRUE)</f>
        <v>54567</v>
      </c>
      <c r="AC102" s="78">
        <f>VLOOKUP($A102,'Published Daily Data'!$B:$AX,MATCH(AC$1,'Published Daily Data'!$B$1:$AX$1,0),TRUE)</f>
        <v>476008</v>
      </c>
      <c r="AD102" s="78">
        <f>VLOOKUP($A102,'Published Daily Data'!$B:$AX,MATCH(AD$1,'Published Daily Data'!$B$1:$AX$1,0),TRUE)</f>
        <v>127951</v>
      </c>
      <c r="AE102" s="78">
        <f>VLOOKUP($A102,'Published Daily Data'!$B:$AX,MATCH(AE$1,'Published Daily Data'!$B$1:$AX$1,0),TRUE)</f>
        <v>279337</v>
      </c>
      <c r="AF102" s="78">
        <f>VLOOKUP($A102,'Published Daily Data'!$B:$AX,MATCH(AF$1,'Published Daily Data'!$B$1:$AX$1,0),TRUE)</f>
        <v>42681</v>
      </c>
      <c r="AG102" s="88">
        <f>VLOOKUP($A102,'Published Daily Data'!$B:$AX,MATCH(AG$1,'Published Daily Data'!$B$1:$AX$1,0),TRUE)</f>
        <v>232302.65644235801</v>
      </c>
      <c r="AH102" s="88">
        <f>VLOOKUP($A102,'Published Daily Data'!$B:$AX,MATCH(AH$1,'Published Daily Data'!$B$1:$AX$1,0),TRUE)</f>
        <v>295722.21660789999</v>
      </c>
      <c r="AI102" s="88">
        <f>VLOOKUP($A102,'Published Daily Data'!$B:$AX,MATCH(AI$1,'Published Daily Data'!$B$1:$AX$1,0),TRUE)</f>
        <v>0</v>
      </c>
      <c r="AJ102" s="88">
        <f>VLOOKUP($A102,'Published Daily Data'!$B:$AX,MATCH(AJ$1,'Published Daily Data'!$B$1:$AX$1,0),TRUE)</f>
        <v>2704.4373184506103</v>
      </c>
      <c r="AK102" s="88">
        <f>VLOOKUP($A102,'Published Daily Data'!$B:$BY,MATCH(AK$1,'Published Daily Data'!$B$1:$BY$1,0),TRUE)</f>
        <v>530729.31036870857</v>
      </c>
      <c r="AL102" s="88">
        <f>VLOOKUP($A102,'Published Daily Data'!$B:$AX,MATCH(AL$1,'Published Daily Data'!$B$1:$AX$1,0),TRUE)</f>
        <v>1263.1583054874984</v>
      </c>
      <c r="AM102" s="88">
        <f>-VLOOKUP($A102,'Published Daily Data'!$B:$AX,MATCH(AM$1,'Published Daily Data'!$B$1:$AX$1,0),TRUE)</f>
        <v>-252.62457558133104</v>
      </c>
      <c r="AN102" s="88">
        <f>VLOOKUP($A102,'Published Daily Data'!$B:$AX,MATCH(AN$1,'Published Daily Data'!$B$1:$AX$1,0),TRUE)</f>
        <v>531739.84409861476</v>
      </c>
      <c r="AO102" s="88">
        <f>VLOOKUP($A102,'Published Daily Data'!$B:$AX,MATCH(AO$1,'Published Daily Data'!$B$1:$AX$1,0),TRUE)</f>
        <v>1632001</v>
      </c>
      <c r="AP102" s="88">
        <f>VLOOKUP($A102,'Published Daily Data'!$B:$AX,MATCH(AP$1,'Published Daily Data'!$B$1:$AX$1,0),TRUE)</f>
        <v>1634057</v>
      </c>
      <c r="AQ102" s="79">
        <f>VLOOKUP($A102,'Published Daily Data'!$B:$AX,MATCH(AQ$1,'Published Daily Data'!$B$1:$AX$1,0),TRUE)</f>
        <v>0.71694591622496684</v>
      </c>
      <c r="AR102" s="79">
        <f>VLOOKUP($A102,'Published Daily Data'!$B:$AX,MATCH(AR$1,'Published Daily Data'!$B$1:$AX$1,0),TRUE)</f>
        <v>0.71740722330780871</v>
      </c>
      <c r="AS102" s="79"/>
    </row>
    <row r="103" spans="1:62" x14ac:dyDescent="0.25">
      <c r="A103" s="87">
        <f t="shared" si="2"/>
        <v>45924</v>
      </c>
      <c r="B103" s="78">
        <f>VLOOKUP($A103,'Published Daily Data'!$B:$AX,MATCH(B$1,'Published Daily Data'!$B$1:$AX$1,0),TRUE)</f>
        <v>1514199</v>
      </c>
      <c r="C103" s="78">
        <f>VLOOKUP($A103,'Published Daily Data'!$B:$AX,MATCH(C$1,'Published Daily Data'!$B$1:$AX$1,0),TRUE)</f>
        <v>1506005</v>
      </c>
      <c r="D103" s="78">
        <f>VLOOKUP($A103,'Published Daily Data'!$B:$AX,MATCH(D$1,'Published Daily Data'!$B$1:$AX$1,0),TRUE)</f>
        <v>1504197</v>
      </c>
      <c r="E103" s="78">
        <f>VLOOKUP($A103,'Published Daily Data'!$B:$AX,MATCH(E$1,'Published Daily Data'!$B$1:$AX$1,0),TRUE)</f>
        <v>-1802</v>
      </c>
      <c r="F103" s="78">
        <f>VLOOKUP($A103,'Published Daily Data'!$B:$AX,MATCH(F$1,'Published Daily Data'!$B$1:$AX$1,0),TRUE)</f>
        <v>236806</v>
      </c>
      <c r="G103" s="78">
        <f>VLOOKUP($A103,'Published Daily Data'!$B:$AX,MATCH(G$1,'Published Daily Data'!$B$1:$AX$1,0),TRUE)</f>
        <v>748064</v>
      </c>
      <c r="H103" s="78">
        <f>VLOOKUP($A103,'Published Daily Data'!$B:$AX,MATCH(H$1,'Published Daily Data'!$B$1:$AX$1,0),TRUE)</f>
        <v>113566</v>
      </c>
      <c r="I103" s="78">
        <f>VLOOKUP($A103,'Published Daily Data'!$B:$AX,MATCH(I$1,'Published Daily Data'!$B$1:$AX$1,0),TRUE)</f>
        <v>0</v>
      </c>
      <c r="J103" s="78">
        <f>VLOOKUP($A103,'Published Daily Data'!$B:$AX,MATCH(J$1,'Published Daily Data'!$B$1:$AX$1,0),TRUE)</f>
        <v>0</v>
      </c>
      <c r="K103" s="78">
        <f>VLOOKUP($A103,'Published Daily Data'!$B:$AX,MATCH(K$1,'Published Daily Data'!$B$1:$AX$1,0),TRUE)</f>
        <v>643</v>
      </c>
      <c r="L103" s="78">
        <f>VLOOKUP($A103,'Published Daily Data'!$B:$AX,MATCH(L$1,'Published Daily Data'!$B$1:$AX$1,0),TRUE)</f>
        <v>0</v>
      </c>
      <c r="M103" s="78">
        <f>VLOOKUP($A103,'Published Daily Data'!$B:$AX,MATCH(M$1,'Published Daily Data'!$B$1:$AX$1,0),TRUE)</f>
        <v>152241</v>
      </c>
      <c r="N103" s="78">
        <f>VLOOKUP($A103,'Published Daily Data'!$B:$AX,MATCH(N$1,'Published Daily Data'!$B$1:$AX$1,0),TRUE)</f>
        <v>0</v>
      </c>
      <c r="O103" s="78">
        <f>VLOOKUP($A103,'Published Daily Data'!$B:$AX,MATCH(O$1,'Published Daily Data'!$B$1:$AX$1,0),TRUE)</f>
        <v>256456</v>
      </c>
      <c r="P103" s="78">
        <f>VLOOKUP($A103,'Published Daily Data'!$B:$AX,MATCH(P$1,'Published Daily Data'!$B$1:$AX$1,0),TRUE)</f>
        <v>0</v>
      </c>
      <c r="Q103" s="78">
        <f>VLOOKUP($A103,'Published Daily Data'!$B:$AX,MATCH(Q$1,'Published Daily Data'!$B$1:$AX$1,0),TRUE)</f>
        <v>18394</v>
      </c>
      <c r="R103" s="78">
        <f>VLOOKUP($A103,'Published Daily Data'!$B:$AX,MATCH(R$1,'Published Daily Data'!$B$1:$AX$1,0),TRUE)</f>
        <v>0</v>
      </c>
      <c r="S103" s="78">
        <f>VLOOKUP($A103,'Published Daily Data'!$B:$AX,MATCH(S$1,'Published Daily Data'!$B$1:$AX$1,0),TRUE)</f>
        <v>-23321</v>
      </c>
      <c r="T103" s="78">
        <f>VLOOKUP($A103,'Published Daily Data'!$B:$AX,MATCH(T$1,'Published Daily Data'!$B$1:$AX$1,0),TRUE)</f>
        <v>1347</v>
      </c>
      <c r="U103" s="78">
        <f>VLOOKUP($A103,'Published Daily Data'!$B:$AX,MATCH(U$1,'Published Daily Data'!$B$1:$AX$1,0),TRUE)</f>
        <v>0</v>
      </c>
      <c r="V103" s="78">
        <f>VLOOKUP($A103,'Published Daily Data'!$B:$AX,MATCH(V$1,'Published Daily Data'!$B$1:$AX$1,0),TRUE)</f>
        <v>595</v>
      </c>
      <c r="W103" s="78">
        <f>VLOOKUP($A103,'Published Daily Data'!$B:$AX,MATCH(W$1,'Published Daily Data'!$B$1:$AX$1,0),TRUE)</f>
        <v>0</v>
      </c>
      <c r="X103" s="78">
        <f>VLOOKUP($A103,'Published Daily Data'!$B:$AX,MATCH(X$1,'Published Daily Data'!$B$1:$AX$1,0),TRUE)</f>
        <v>-2406</v>
      </c>
      <c r="Y103" s="78">
        <f>VLOOKUP($A103,'Published Daily Data'!$B:$AX,MATCH(Y$1,'Published Daily Data'!$B$1:$AX$1,0),TRUE)</f>
        <v>414611</v>
      </c>
      <c r="Z103" s="78">
        <f>VLOOKUP($A103,'Published Daily Data'!$B:$AX,MATCH(Z$1,'Published Daily Data'!$B$1:$AX$1,0),TRUE)</f>
        <v>50490</v>
      </c>
      <c r="AA103" s="78">
        <f>VLOOKUP($A103,'Published Daily Data'!$B:$AX,MATCH(AA$1,'Published Daily Data'!$B$1:$AX$1,0),TRUE)</f>
        <v>180038</v>
      </c>
      <c r="AB103" s="78">
        <f>VLOOKUP($A103,'Published Daily Data'!$B:$AX,MATCH(AB$1,'Published Daily Data'!$B$1:$AX$1,0),TRUE)</f>
        <v>51271</v>
      </c>
      <c r="AC103" s="78">
        <f>VLOOKUP($A103,'Published Daily Data'!$B:$AX,MATCH(AC$1,'Published Daily Data'!$B$1:$AX$1,0),TRUE)</f>
        <v>400697</v>
      </c>
      <c r="AD103" s="78">
        <f>VLOOKUP($A103,'Published Daily Data'!$B:$AX,MATCH(AD$1,'Published Daily Data'!$B$1:$AX$1,0),TRUE)</f>
        <v>130750</v>
      </c>
      <c r="AE103" s="78">
        <f>VLOOKUP($A103,'Published Daily Data'!$B:$AX,MATCH(AE$1,'Published Daily Data'!$B$1:$AX$1,0),TRUE)</f>
        <v>263323</v>
      </c>
      <c r="AF103" s="78">
        <f>VLOOKUP($A103,'Published Daily Data'!$B:$AX,MATCH(AF$1,'Published Daily Data'!$B$1:$AX$1,0),TRUE)</f>
        <v>38260</v>
      </c>
      <c r="AG103" s="88">
        <f>VLOOKUP($A103,'Published Daily Data'!$B:$AX,MATCH(AG$1,'Published Daily Data'!$B$1:$AX$1,0),TRUE)</f>
        <v>258735.42146583542</v>
      </c>
      <c r="AH103" s="88">
        <f>VLOOKUP($A103,'Published Daily Data'!$B:$AX,MATCH(AH$1,'Published Daily Data'!$B$1:$AX$1,0),TRUE)</f>
        <v>312025.52146033279</v>
      </c>
      <c r="AI103" s="88">
        <f>VLOOKUP($A103,'Published Daily Data'!$B:$AX,MATCH(AI$1,'Published Daily Data'!$B$1:$AX$1,0),TRUE)</f>
        <v>0</v>
      </c>
      <c r="AJ103" s="88">
        <f>VLOOKUP($A103,'Published Daily Data'!$B:$AX,MATCH(AJ$1,'Published Daily Data'!$B$1:$AX$1,0),TRUE)</f>
        <v>2065.2565713451154</v>
      </c>
      <c r="AK103" s="88">
        <f>VLOOKUP($A103,'Published Daily Data'!$B:$BY,MATCH(AK$1,'Published Daily Data'!$B$1:$BY$1,0),TRUE)</f>
        <v>572826.19949751336</v>
      </c>
      <c r="AL103" s="88">
        <f>VLOOKUP($A103,'Published Daily Data'!$B:$AX,MATCH(AL$1,'Published Daily Data'!$B$1:$AX$1,0),TRUE)</f>
        <v>1439.5375520746195</v>
      </c>
      <c r="AM103" s="88">
        <f>-VLOOKUP($A103,'Published Daily Data'!$B:$AX,MATCH(AM$1,'Published Daily Data'!$B$1:$AX$1,0),TRUE)</f>
        <v>-318.23326028671204</v>
      </c>
      <c r="AN103" s="88">
        <f>VLOOKUP($A103,'Published Daily Data'!$B:$AX,MATCH(AN$1,'Published Daily Data'!$B$1:$AX$1,0),TRUE)</f>
        <v>573947.50378930138</v>
      </c>
      <c r="AO103" s="88">
        <f>VLOOKUP($A103,'Published Daily Data'!$B:$AX,MATCH(AO$1,'Published Daily Data'!$B$1:$AX$1,0),TRUE)</f>
        <v>1527517</v>
      </c>
      <c r="AP103" s="88">
        <f>VLOOKUP($A103,'Published Daily Data'!$B:$AX,MATCH(AP$1,'Published Daily Data'!$B$1:$AX$1,0),TRUE)</f>
        <v>1529328</v>
      </c>
      <c r="AQ103" s="79">
        <f>VLOOKUP($A103,'Published Daily Data'!$B:$AX,MATCH(AQ$1,'Published Daily Data'!$B$1:$AX$1,0),TRUE)</f>
        <v>0.82674307123011248</v>
      </c>
      <c r="AR103" s="79">
        <f>VLOOKUP($A103,'Published Daily Data'!$B:$AX,MATCH(AR$1,'Published Daily Data'!$B$1:$AX$1,0),TRUE)</f>
        <v>0.82738048724928182</v>
      </c>
      <c r="AS103" s="79"/>
    </row>
    <row r="104" spans="1:62" x14ac:dyDescent="0.25">
      <c r="A104" s="87">
        <f t="shared" si="2"/>
        <v>45925</v>
      </c>
      <c r="B104" s="78">
        <f>VLOOKUP($A104,'Published Daily Data'!$B:$AX,MATCH(B$1,'Published Daily Data'!$B$1:$AX$1,0),TRUE)</f>
        <v>1428658</v>
      </c>
      <c r="C104" s="78">
        <f>VLOOKUP($A104,'Published Daily Data'!$B:$AX,MATCH(C$1,'Published Daily Data'!$B$1:$AX$1,0),TRUE)</f>
        <v>1420986</v>
      </c>
      <c r="D104" s="78">
        <f>VLOOKUP($A104,'Published Daily Data'!$B:$AX,MATCH(D$1,'Published Daily Data'!$B$1:$AX$1,0),TRUE)</f>
        <v>1420632</v>
      </c>
      <c r="E104" s="78">
        <f>VLOOKUP($A104,'Published Daily Data'!$B:$AX,MATCH(E$1,'Published Daily Data'!$B$1:$AX$1,0),TRUE)</f>
        <v>-349</v>
      </c>
      <c r="F104" s="78">
        <f>VLOOKUP($A104,'Published Daily Data'!$B:$AX,MATCH(F$1,'Published Daily Data'!$B$1:$AX$1,0),TRUE)</f>
        <v>234626</v>
      </c>
      <c r="G104" s="78">
        <f>VLOOKUP($A104,'Published Daily Data'!$B:$AX,MATCH(G$1,'Published Daily Data'!$B$1:$AX$1,0),TRUE)</f>
        <v>776308</v>
      </c>
      <c r="H104" s="78">
        <f>VLOOKUP($A104,'Published Daily Data'!$B:$AX,MATCH(H$1,'Published Daily Data'!$B$1:$AX$1,0),TRUE)</f>
        <v>91240</v>
      </c>
      <c r="I104" s="78">
        <f>VLOOKUP($A104,'Published Daily Data'!$B:$AX,MATCH(I$1,'Published Daily Data'!$B$1:$AX$1,0),TRUE)</f>
        <v>0</v>
      </c>
      <c r="J104" s="78">
        <f>VLOOKUP($A104,'Published Daily Data'!$B:$AX,MATCH(J$1,'Published Daily Data'!$B$1:$AX$1,0),TRUE)</f>
        <v>0</v>
      </c>
      <c r="K104" s="78">
        <f>VLOOKUP($A104,'Published Daily Data'!$B:$AX,MATCH(K$1,'Published Daily Data'!$B$1:$AX$1,0),TRUE)</f>
        <v>717</v>
      </c>
      <c r="L104" s="78">
        <f>VLOOKUP($A104,'Published Daily Data'!$B:$AX,MATCH(L$1,'Published Daily Data'!$B$1:$AX$1,0),TRUE)</f>
        <v>0</v>
      </c>
      <c r="M104" s="78">
        <f>VLOOKUP($A104,'Published Daily Data'!$B:$AX,MATCH(M$1,'Published Daily Data'!$B$1:$AX$1,0),TRUE)</f>
        <v>239555</v>
      </c>
      <c r="N104" s="78">
        <f>VLOOKUP($A104,'Published Daily Data'!$B:$AX,MATCH(N$1,'Published Daily Data'!$B$1:$AX$1,0),TRUE)</f>
        <v>0</v>
      </c>
      <c r="O104" s="78">
        <f>VLOOKUP($A104,'Published Daily Data'!$B:$AX,MATCH(O$1,'Published Daily Data'!$B$1:$AX$1,0),TRUE)</f>
        <v>78561</v>
      </c>
      <c r="P104" s="78">
        <f>VLOOKUP($A104,'Published Daily Data'!$B:$AX,MATCH(P$1,'Published Daily Data'!$B$1:$AX$1,0),TRUE)</f>
        <v>0</v>
      </c>
      <c r="Q104" s="78">
        <f>VLOOKUP($A104,'Published Daily Data'!$B:$AX,MATCH(Q$1,'Published Daily Data'!$B$1:$AX$1,0),TRUE)</f>
        <v>21577</v>
      </c>
      <c r="R104" s="78">
        <f>VLOOKUP($A104,'Published Daily Data'!$B:$AX,MATCH(R$1,'Published Daily Data'!$B$1:$AX$1,0),TRUE)</f>
        <v>0</v>
      </c>
      <c r="S104" s="78">
        <f>VLOOKUP($A104,'Published Daily Data'!$B:$AX,MATCH(S$1,'Published Daily Data'!$B$1:$AX$1,0),TRUE)</f>
        <v>-23396</v>
      </c>
      <c r="T104" s="78">
        <f>VLOOKUP($A104,'Published Daily Data'!$B:$AX,MATCH(T$1,'Published Daily Data'!$B$1:$AX$1,0),TRUE)</f>
        <v>1445</v>
      </c>
      <c r="U104" s="78">
        <f>VLOOKUP($A104,'Published Daily Data'!$B:$AX,MATCH(U$1,'Published Daily Data'!$B$1:$AX$1,0),TRUE)</f>
        <v>0</v>
      </c>
      <c r="V104" s="78">
        <f>VLOOKUP($A104,'Published Daily Data'!$B:$AX,MATCH(V$1,'Published Daily Data'!$B$1:$AX$1,0),TRUE)</f>
        <v>932</v>
      </c>
      <c r="W104" s="78">
        <f>VLOOKUP($A104,'Published Daily Data'!$B:$AX,MATCH(W$1,'Published Daily Data'!$B$1:$AX$1,0),TRUE)</f>
        <v>0</v>
      </c>
      <c r="X104" s="78">
        <f>VLOOKUP($A104,'Published Daily Data'!$B:$AX,MATCH(X$1,'Published Daily Data'!$B$1:$AX$1,0),TRUE)</f>
        <v>-1288</v>
      </c>
      <c r="Y104" s="78">
        <f>VLOOKUP($A104,'Published Daily Data'!$B:$AX,MATCH(Y$1,'Published Daily Data'!$B$1:$AX$1,0),TRUE)</f>
        <v>388855</v>
      </c>
      <c r="Z104" s="78">
        <f>VLOOKUP($A104,'Published Daily Data'!$B:$AX,MATCH(Z$1,'Published Daily Data'!$B$1:$AX$1,0),TRUE)</f>
        <v>45358</v>
      </c>
      <c r="AA104" s="78">
        <f>VLOOKUP($A104,'Published Daily Data'!$B:$AX,MATCH(AA$1,'Published Daily Data'!$B$1:$AX$1,0),TRUE)</f>
        <v>184162</v>
      </c>
      <c r="AB104" s="78">
        <f>VLOOKUP($A104,'Published Daily Data'!$B:$AX,MATCH(AB$1,'Published Daily Data'!$B$1:$AX$1,0),TRUE)</f>
        <v>52481</v>
      </c>
      <c r="AC104" s="78">
        <f>VLOOKUP($A104,'Published Daily Data'!$B:$AX,MATCH(AC$1,'Published Daily Data'!$B$1:$AX$1,0),TRUE)</f>
        <v>376428</v>
      </c>
      <c r="AD104" s="78">
        <f>VLOOKUP($A104,'Published Daily Data'!$B:$AX,MATCH(AD$1,'Published Daily Data'!$B$1:$AX$1,0),TRUE)</f>
        <v>118509</v>
      </c>
      <c r="AE104" s="78">
        <f>VLOOKUP($A104,'Published Daily Data'!$B:$AX,MATCH(AE$1,'Published Daily Data'!$B$1:$AX$1,0),TRUE)</f>
        <v>241809</v>
      </c>
      <c r="AF104" s="78">
        <f>VLOOKUP($A104,'Published Daily Data'!$B:$AX,MATCH(AF$1,'Published Daily Data'!$B$1:$AX$1,0),TRUE)</f>
        <v>36670</v>
      </c>
      <c r="AG104" s="88">
        <f>VLOOKUP($A104,'Published Daily Data'!$B:$AX,MATCH(AG$1,'Published Daily Data'!$B$1:$AX$1,0),TRUE)</f>
        <v>256156.83322496884</v>
      </c>
      <c r="AH104" s="88">
        <f>VLOOKUP($A104,'Published Daily Data'!$B:$AX,MATCH(AH$1,'Published Daily Data'!$B$1:$AX$1,0),TRUE)</f>
        <v>323613.58711461729</v>
      </c>
      <c r="AI104" s="88">
        <f>VLOOKUP($A104,'Published Daily Data'!$B:$AX,MATCH(AI$1,'Published Daily Data'!$B$1:$AX$1,0),TRUE)</f>
        <v>0</v>
      </c>
      <c r="AJ104" s="88">
        <f>VLOOKUP($A104,'Published Daily Data'!$B:$AX,MATCH(AJ$1,'Published Daily Data'!$B$1:$AX$1,0),TRUE)</f>
        <v>1648.3133506067716</v>
      </c>
      <c r="AK104" s="88">
        <f>VLOOKUP($A104,'Published Daily Data'!$B:$BY,MATCH(AK$1,'Published Daily Data'!$B$1:$BY$1,0),TRUE)</f>
        <v>581418.73369019292</v>
      </c>
      <c r="AL104" s="88">
        <f>VLOOKUP($A104,'Published Daily Data'!$B:$AX,MATCH(AL$1,'Published Daily Data'!$B$1:$AX$1,0),TRUE)</f>
        <v>2520.9835709919384</v>
      </c>
      <c r="AM104" s="88">
        <f>-VLOOKUP($A104,'Published Daily Data'!$B:$AX,MATCH(AM$1,'Published Daily Data'!$B$1:$AX$1,0),TRUE)</f>
        <v>-1327.1565901863862</v>
      </c>
      <c r="AN104" s="88">
        <f>VLOOKUP($A104,'Published Daily Data'!$B:$AX,MATCH(AN$1,'Published Daily Data'!$B$1:$AX$1,0),TRUE)</f>
        <v>582612.56067099841</v>
      </c>
      <c r="AO104" s="88">
        <f>VLOOKUP($A104,'Published Daily Data'!$B:$AX,MATCH(AO$1,'Published Daily Data'!$B$1:$AX$1,0),TRUE)</f>
        <v>1444029</v>
      </c>
      <c r="AP104" s="88">
        <f>VLOOKUP($A104,'Published Daily Data'!$B:$AX,MATCH(AP$1,'Published Daily Data'!$B$1:$AX$1,0),TRUE)</f>
        <v>1444385</v>
      </c>
      <c r="AQ104" s="79">
        <f>VLOOKUP($A104,'Published Daily Data'!$B:$AX,MATCH(AQ$1,'Published Daily Data'!$B$1:$AX$1,0),TRUE)</f>
        <v>0.88766040617471886</v>
      </c>
      <c r="AR104" s="79">
        <f>VLOOKUP($A104,'Published Daily Data'!$B:$AX,MATCH(AR$1,'Published Daily Data'!$B$1:$AX$1,0),TRUE)</f>
        <v>0.8892638067457751</v>
      </c>
      <c r="AS104" s="79"/>
    </row>
    <row r="105" spans="1:62" x14ac:dyDescent="0.25">
      <c r="A105" s="87">
        <f t="shared" si="2"/>
        <v>45926</v>
      </c>
      <c r="B105" s="78">
        <f>VLOOKUP($A105,'Published Daily Data'!$B:$AX,MATCH(B$1,'Published Daily Data'!$B$1:$AX$1,0),TRUE)</f>
        <v>1407238</v>
      </c>
      <c r="C105" s="78">
        <f>VLOOKUP($A105,'Published Daily Data'!$B:$AX,MATCH(C$1,'Published Daily Data'!$B$1:$AX$1,0),TRUE)</f>
        <v>1390543</v>
      </c>
      <c r="D105" s="78">
        <f>VLOOKUP($A105,'Published Daily Data'!$B:$AX,MATCH(D$1,'Published Daily Data'!$B$1:$AX$1,0),TRUE)</f>
        <v>1390325</v>
      </c>
      <c r="E105" s="78">
        <f>VLOOKUP($A105,'Published Daily Data'!$B:$AX,MATCH(E$1,'Published Daily Data'!$B$1:$AX$1,0),TRUE)</f>
        <v>-211</v>
      </c>
      <c r="F105" s="78">
        <f>VLOOKUP($A105,'Published Daily Data'!$B:$AX,MATCH(F$1,'Published Daily Data'!$B$1:$AX$1,0),TRUE)</f>
        <v>226178</v>
      </c>
      <c r="G105" s="78">
        <f>VLOOKUP($A105,'Published Daily Data'!$B:$AX,MATCH(G$1,'Published Daily Data'!$B$1:$AX$1,0),TRUE)</f>
        <v>679546</v>
      </c>
      <c r="H105" s="78">
        <f>VLOOKUP($A105,'Published Daily Data'!$B:$AX,MATCH(H$1,'Published Daily Data'!$B$1:$AX$1,0),TRUE)</f>
        <v>91288</v>
      </c>
      <c r="I105" s="78">
        <f>VLOOKUP($A105,'Published Daily Data'!$B:$AX,MATCH(I$1,'Published Daily Data'!$B$1:$AX$1,0),TRUE)</f>
        <v>0</v>
      </c>
      <c r="J105" s="78">
        <f>VLOOKUP($A105,'Published Daily Data'!$B:$AX,MATCH(J$1,'Published Daily Data'!$B$1:$AX$1,0),TRUE)</f>
        <v>0</v>
      </c>
      <c r="K105" s="78">
        <f>VLOOKUP($A105,'Published Daily Data'!$B:$AX,MATCH(K$1,'Published Daily Data'!$B$1:$AX$1,0),TRUE)</f>
        <v>490</v>
      </c>
      <c r="L105" s="78">
        <f>VLOOKUP($A105,'Published Daily Data'!$B:$AX,MATCH(L$1,'Published Daily Data'!$B$1:$AX$1,0),TRUE)</f>
        <v>0</v>
      </c>
      <c r="M105" s="78">
        <f>VLOOKUP($A105,'Published Daily Data'!$B:$AX,MATCH(M$1,'Published Daily Data'!$B$1:$AX$1,0),TRUE)</f>
        <v>255842</v>
      </c>
      <c r="N105" s="78">
        <f>VLOOKUP($A105,'Published Daily Data'!$B:$AX,MATCH(N$1,'Published Daily Data'!$B$1:$AX$1,0),TRUE)</f>
        <v>0</v>
      </c>
      <c r="O105" s="78">
        <f>VLOOKUP($A105,'Published Daily Data'!$B:$AX,MATCH(O$1,'Published Daily Data'!$B$1:$AX$1,0),TRUE)</f>
        <v>141195</v>
      </c>
      <c r="P105" s="78">
        <f>VLOOKUP($A105,'Published Daily Data'!$B:$AX,MATCH(P$1,'Published Daily Data'!$B$1:$AX$1,0),TRUE)</f>
        <v>0</v>
      </c>
      <c r="Q105" s="78">
        <f>VLOOKUP($A105,'Published Daily Data'!$B:$AX,MATCH(Q$1,'Published Daily Data'!$B$1:$AX$1,0),TRUE)</f>
        <v>17382</v>
      </c>
      <c r="R105" s="78">
        <f>VLOOKUP($A105,'Published Daily Data'!$B:$AX,MATCH(R$1,'Published Daily Data'!$B$1:$AX$1,0),TRUE)</f>
        <v>0</v>
      </c>
      <c r="S105" s="78">
        <f>VLOOKUP($A105,'Published Daily Data'!$B:$AX,MATCH(S$1,'Published Daily Data'!$B$1:$AX$1,0),TRUE)</f>
        <v>-22923</v>
      </c>
      <c r="T105" s="78">
        <f>VLOOKUP($A105,'Published Daily Data'!$B:$AX,MATCH(T$1,'Published Daily Data'!$B$1:$AX$1,0),TRUE)</f>
        <v>1329</v>
      </c>
      <c r="U105" s="78">
        <f>VLOOKUP($A105,'Published Daily Data'!$B:$AX,MATCH(U$1,'Published Daily Data'!$B$1:$AX$1,0),TRUE)</f>
        <v>0</v>
      </c>
      <c r="V105" s="78">
        <f>VLOOKUP($A105,'Published Daily Data'!$B:$AX,MATCH(V$1,'Published Daily Data'!$B$1:$AX$1,0),TRUE)</f>
        <v>511</v>
      </c>
      <c r="W105" s="78">
        <f>VLOOKUP($A105,'Published Daily Data'!$B:$AX,MATCH(W$1,'Published Daily Data'!$B$1:$AX$1,0),TRUE)</f>
        <v>0</v>
      </c>
      <c r="X105" s="78">
        <f>VLOOKUP($A105,'Published Daily Data'!$B:$AX,MATCH(X$1,'Published Daily Data'!$B$1:$AX$1,0),TRUE)</f>
        <v>-730</v>
      </c>
      <c r="Y105" s="78">
        <f>VLOOKUP($A105,'Published Daily Data'!$B:$AX,MATCH(Y$1,'Published Daily Data'!$B$1:$AX$1,0),TRUE)</f>
        <v>368450</v>
      </c>
      <c r="Z105" s="78">
        <f>VLOOKUP($A105,'Published Daily Data'!$B:$AX,MATCH(Z$1,'Published Daily Data'!$B$1:$AX$1,0),TRUE)</f>
        <v>43705</v>
      </c>
      <c r="AA105" s="78">
        <f>VLOOKUP($A105,'Published Daily Data'!$B:$AX,MATCH(AA$1,'Published Daily Data'!$B$1:$AX$1,0),TRUE)</f>
        <v>189463</v>
      </c>
      <c r="AB105" s="78">
        <f>VLOOKUP($A105,'Published Daily Data'!$B:$AX,MATCH(AB$1,'Published Daily Data'!$B$1:$AX$1,0),TRUE)</f>
        <v>50813</v>
      </c>
      <c r="AC105" s="78">
        <f>VLOOKUP($A105,'Published Daily Data'!$B:$AX,MATCH(AC$1,'Published Daily Data'!$B$1:$AX$1,0),TRUE)</f>
        <v>376051</v>
      </c>
      <c r="AD105" s="78">
        <f>VLOOKUP($A105,'Published Daily Data'!$B:$AX,MATCH(AD$1,'Published Daily Data'!$B$1:$AX$1,0),TRUE)</f>
        <v>119465</v>
      </c>
      <c r="AE105" s="78">
        <f>VLOOKUP($A105,'Published Daily Data'!$B:$AX,MATCH(AE$1,'Published Daily Data'!$B$1:$AX$1,0),TRUE)</f>
        <v>228436</v>
      </c>
      <c r="AF105" s="78">
        <f>VLOOKUP($A105,'Published Daily Data'!$B:$AX,MATCH(AF$1,'Published Daily Data'!$B$1:$AX$1,0),TRUE)</f>
        <v>36979</v>
      </c>
      <c r="AG105" s="88">
        <f>VLOOKUP($A105,'Published Daily Data'!$B:$AX,MATCH(AG$1,'Published Daily Data'!$B$1:$AX$1,0),TRUE)</f>
        <v>247143.45250963932</v>
      </c>
      <c r="AH105" s="88">
        <f>VLOOKUP($A105,'Published Daily Data'!$B:$AX,MATCH(AH$1,'Published Daily Data'!$B$1:$AX$1,0),TRUE)</f>
        <v>283943.92343085323</v>
      </c>
      <c r="AI105" s="88">
        <f>VLOOKUP($A105,'Published Daily Data'!$B:$AX,MATCH(AI$1,'Published Daily Data'!$B$1:$AX$1,0),TRUE)</f>
        <v>0</v>
      </c>
      <c r="AJ105" s="88">
        <f>VLOOKUP($A105,'Published Daily Data'!$B:$AX,MATCH(AJ$1,'Published Daily Data'!$B$1:$AX$1,0),TRUE)</f>
        <v>1931.5897934172697</v>
      </c>
      <c r="AK105" s="88">
        <f>VLOOKUP($A105,'Published Daily Data'!$B:$BY,MATCH(AK$1,'Published Daily Data'!$B$1:$BY$1,0),TRUE)</f>
        <v>533018.96573390975</v>
      </c>
      <c r="AL105" s="88">
        <f>VLOOKUP($A105,'Published Daily Data'!$B:$AX,MATCH(AL$1,'Published Daily Data'!$B$1:$AX$1,0),TRUE)</f>
        <v>2040.7400468083879</v>
      </c>
      <c r="AM105" s="88">
        <f>-VLOOKUP($A105,'Published Daily Data'!$B:$AX,MATCH(AM$1,'Published Daily Data'!$B$1:$AX$1,0),TRUE)</f>
        <v>-1399.9322106841601</v>
      </c>
      <c r="AN105" s="88">
        <f>VLOOKUP($A105,'Published Daily Data'!$B:$AX,MATCH(AN$1,'Published Daily Data'!$B$1:$AX$1,0),TRUE)</f>
        <v>533659.77357003407</v>
      </c>
      <c r="AO105" s="88">
        <f>VLOOKUP($A105,'Published Daily Data'!$B:$AX,MATCH(AO$1,'Published Daily Data'!$B$1:$AX$1,0),TRUE)</f>
        <v>1413250</v>
      </c>
      <c r="AP105" s="88">
        <f>VLOOKUP($A105,'Published Daily Data'!$B:$AX,MATCH(AP$1,'Published Daily Data'!$B$1:$AX$1,0),TRUE)</f>
        <v>1413469</v>
      </c>
      <c r="AQ105" s="79">
        <f>VLOOKUP($A105,'Published Daily Data'!$B:$AX,MATCH(AQ$1,'Published Daily Data'!$B$1:$AX$1,0),TRUE)</f>
        <v>0.83149072862996076</v>
      </c>
      <c r="AR105" s="79">
        <f>VLOOKUP($A105,'Published Daily Data'!$B:$AX,MATCH(AR$1,'Published Daily Data'!$B$1:$AX$1,0),TRUE)</f>
        <v>0.83236138182582597</v>
      </c>
      <c r="AS105" s="79"/>
    </row>
    <row r="106" spans="1:62" x14ac:dyDescent="0.25">
      <c r="A106" s="87">
        <f t="shared" si="2"/>
        <v>45927</v>
      </c>
      <c r="B106" s="78">
        <f>VLOOKUP($A106,'Published Daily Data'!$B:$AX,MATCH(B$1,'Published Daily Data'!$B$1:$AX$1,0),TRUE)</f>
        <v>1368607</v>
      </c>
      <c r="C106" s="78">
        <f>VLOOKUP($A106,'Published Daily Data'!$B:$AX,MATCH(C$1,'Published Daily Data'!$B$1:$AX$1,0),TRUE)</f>
        <v>1348210</v>
      </c>
      <c r="D106" s="78">
        <f>VLOOKUP($A106,'Published Daily Data'!$B:$AX,MATCH(D$1,'Published Daily Data'!$B$1:$AX$1,0),TRUE)</f>
        <v>1345297</v>
      </c>
      <c r="E106" s="78">
        <f>VLOOKUP($A106,'Published Daily Data'!$B:$AX,MATCH(E$1,'Published Daily Data'!$B$1:$AX$1,0),TRUE)</f>
        <v>-2914</v>
      </c>
      <c r="F106" s="78">
        <f>VLOOKUP($A106,'Published Daily Data'!$B:$AX,MATCH(F$1,'Published Daily Data'!$B$1:$AX$1,0),TRUE)</f>
        <v>174771</v>
      </c>
      <c r="G106" s="78">
        <f>VLOOKUP($A106,'Published Daily Data'!$B:$AX,MATCH(G$1,'Published Daily Data'!$B$1:$AX$1,0),TRUE)</f>
        <v>595294</v>
      </c>
      <c r="H106" s="78">
        <f>VLOOKUP($A106,'Published Daily Data'!$B:$AX,MATCH(H$1,'Published Daily Data'!$B$1:$AX$1,0),TRUE)</f>
        <v>100950</v>
      </c>
      <c r="I106" s="78">
        <f>VLOOKUP($A106,'Published Daily Data'!$B:$AX,MATCH(I$1,'Published Daily Data'!$B$1:$AX$1,0),TRUE)</f>
        <v>0</v>
      </c>
      <c r="J106" s="78">
        <f>VLOOKUP($A106,'Published Daily Data'!$B:$AX,MATCH(J$1,'Published Daily Data'!$B$1:$AX$1,0),TRUE)</f>
        <v>0</v>
      </c>
      <c r="K106" s="78">
        <f>VLOOKUP($A106,'Published Daily Data'!$B:$AX,MATCH(K$1,'Published Daily Data'!$B$1:$AX$1,0),TRUE)</f>
        <v>628</v>
      </c>
      <c r="L106" s="78">
        <f>VLOOKUP($A106,'Published Daily Data'!$B:$AX,MATCH(L$1,'Published Daily Data'!$B$1:$AX$1,0),TRUE)</f>
        <v>0</v>
      </c>
      <c r="M106" s="78">
        <f>VLOOKUP($A106,'Published Daily Data'!$B:$AX,MATCH(M$1,'Published Daily Data'!$B$1:$AX$1,0),TRUE)</f>
        <v>248402</v>
      </c>
      <c r="N106" s="78">
        <f>VLOOKUP($A106,'Published Daily Data'!$B:$AX,MATCH(N$1,'Published Daily Data'!$B$1:$AX$1,0),TRUE)</f>
        <v>0</v>
      </c>
      <c r="O106" s="78">
        <f>VLOOKUP($A106,'Published Daily Data'!$B:$AX,MATCH(O$1,'Published Daily Data'!$B$1:$AX$1,0),TRUE)</f>
        <v>228809</v>
      </c>
      <c r="P106" s="78">
        <f>VLOOKUP($A106,'Published Daily Data'!$B:$AX,MATCH(P$1,'Published Daily Data'!$B$1:$AX$1,0),TRUE)</f>
        <v>0</v>
      </c>
      <c r="Q106" s="78">
        <f>VLOOKUP($A106,'Published Daily Data'!$B:$AX,MATCH(Q$1,'Published Daily Data'!$B$1:$AX$1,0),TRUE)</f>
        <v>15004</v>
      </c>
      <c r="R106" s="78">
        <f>VLOOKUP($A106,'Published Daily Data'!$B:$AX,MATCH(R$1,'Published Daily Data'!$B$1:$AX$1,0),TRUE)</f>
        <v>0</v>
      </c>
      <c r="S106" s="78">
        <f>VLOOKUP($A106,'Published Daily Data'!$B:$AX,MATCH(S$1,'Published Daily Data'!$B$1:$AX$1,0),TRUE)</f>
        <v>-19932</v>
      </c>
      <c r="T106" s="78">
        <f>VLOOKUP($A106,'Published Daily Data'!$B:$AX,MATCH(T$1,'Published Daily Data'!$B$1:$AX$1,0),TRUE)</f>
        <v>1369</v>
      </c>
      <c r="U106" s="78">
        <f>VLOOKUP($A106,'Published Daily Data'!$B:$AX,MATCH(U$1,'Published Daily Data'!$B$1:$AX$1,0),TRUE)</f>
        <v>0</v>
      </c>
      <c r="V106" s="78">
        <f>VLOOKUP($A106,'Published Daily Data'!$B:$AX,MATCH(V$1,'Published Daily Data'!$B$1:$AX$1,0),TRUE)</f>
        <v>308</v>
      </c>
      <c r="W106" s="78">
        <f>VLOOKUP($A106,'Published Daily Data'!$B:$AX,MATCH(W$1,'Published Daily Data'!$B$1:$AX$1,0),TRUE)</f>
        <v>0</v>
      </c>
      <c r="X106" s="78">
        <f>VLOOKUP($A106,'Published Daily Data'!$B:$AX,MATCH(X$1,'Published Daily Data'!$B$1:$AX$1,0),TRUE)</f>
        <v>-3220</v>
      </c>
      <c r="Y106" s="78">
        <f>VLOOKUP($A106,'Published Daily Data'!$B:$AX,MATCH(Y$1,'Published Daily Data'!$B$1:$AX$1,0),TRUE)</f>
        <v>347851</v>
      </c>
      <c r="Z106" s="78">
        <f>VLOOKUP($A106,'Published Daily Data'!$B:$AX,MATCH(Z$1,'Published Daily Data'!$B$1:$AX$1,0),TRUE)</f>
        <v>41177</v>
      </c>
      <c r="AA106" s="78">
        <f>VLOOKUP($A106,'Published Daily Data'!$B:$AX,MATCH(AA$1,'Published Daily Data'!$B$1:$AX$1,0),TRUE)</f>
        <v>192875</v>
      </c>
      <c r="AB106" s="78">
        <f>VLOOKUP($A106,'Published Daily Data'!$B:$AX,MATCH(AB$1,'Published Daily Data'!$B$1:$AX$1,0),TRUE)</f>
        <v>50434</v>
      </c>
      <c r="AC106" s="78">
        <f>VLOOKUP($A106,'Published Daily Data'!$B:$AX,MATCH(AC$1,'Published Daily Data'!$B$1:$AX$1,0),TRUE)</f>
        <v>363671</v>
      </c>
      <c r="AD106" s="78">
        <f>VLOOKUP($A106,'Published Daily Data'!$B:$AX,MATCH(AD$1,'Published Daily Data'!$B$1:$AX$1,0),TRUE)</f>
        <v>114762</v>
      </c>
      <c r="AE106" s="78">
        <f>VLOOKUP($A106,'Published Daily Data'!$B:$AX,MATCH(AE$1,'Published Daily Data'!$B$1:$AX$1,0),TRUE)</f>
        <v>221521</v>
      </c>
      <c r="AF106" s="78">
        <f>VLOOKUP($A106,'Published Daily Data'!$B:$AX,MATCH(AF$1,'Published Daily Data'!$B$1:$AX$1,0),TRUE)</f>
        <v>35781</v>
      </c>
      <c r="AG106" s="88">
        <f>VLOOKUP($A106,'Published Daily Data'!$B:$AX,MATCH(AG$1,'Published Daily Data'!$B$1:$AX$1,0),TRUE)</f>
        <v>191044.06422315</v>
      </c>
      <c r="AH106" s="88">
        <f>VLOOKUP($A106,'Published Daily Data'!$B:$AX,MATCH(AH$1,'Published Daily Data'!$B$1:$AX$1,0),TRUE)</f>
        <v>248771.77843171076</v>
      </c>
      <c r="AI106" s="88">
        <f>VLOOKUP($A106,'Published Daily Data'!$B:$AX,MATCH(AI$1,'Published Daily Data'!$B$1:$AX$1,0),TRUE)</f>
        <v>0</v>
      </c>
      <c r="AJ106" s="88">
        <f>VLOOKUP($A106,'Published Daily Data'!$B:$AX,MATCH(AJ$1,'Published Daily Data'!$B$1:$AX$1,0),TRUE)</f>
        <v>2265.12305700557</v>
      </c>
      <c r="AK106" s="88">
        <f>VLOOKUP($A106,'Published Daily Data'!$B:$BY,MATCH(AK$1,'Published Daily Data'!$B$1:$BY$1,0),TRUE)</f>
        <v>442080.96571186633</v>
      </c>
      <c r="AL106" s="88">
        <f>VLOOKUP($A106,'Published Daily Data'!$B:$AX,MATCH(AL$1,'Published Daily Data'!$B$1:$AX$1,0),TRUE)</f>
        <v>2789.2173489066431</v>
      </c>
      <c r="AM106" s="88">
        <f>-VLOOKUP($A106,'Published Daily Data'!$B:$AX,MATCH(AM$1,'Published Daily Data'!$B$1:$AX$1,0),TRUE)</f>
        <v>-1143.6824675434477</v>
      </c>
      <c r="AN106" s="88">
        <f>VLOOKUP($A106,'Published Daily Data'!$B:$AX,MATCH(AN$1,'Published Daily Data'!$B$1:$AX$1,0),TRUE)</f>
        <v>443726.50059322943</v>
      </c>
      <c r="AO106" s="88">
        <f>VLOOKUP($A106,'Published Daily Data'!$B:$AX,MATCH(AO$1,'Published Daily Data'!$B$1:$AX$1,0),TRUE)</f>
        <v>1365227</v>
      </c>
      <c r="AP106" s="88">
        <f>VLOOKUP($A106,'Published Daily Data'!$B:$AX,MATCH(AP$1,'Published Daily Data'!$B$1:$AX$1,0),TRUE)</f>
        <v>1368139</v>
      </c>
      <c r="AQ106" s="79">
        <f>VLOOKUP($A106,'Published Daily Data'!$B:$AX,MATCH(AQ$1,'Published Daily Data'!$B$1:$AX$1,0),TRUE)</f>
        <v>0.71388900060407146</v>
      </c>
      <c r="AR106" s="79">
        <f>VLOOKUP($A106,'Published Daily Data'!$B:$AX,MATCH(AR$1,'Published Daily Data'!$B$1:$AX$1,0),TRUE)</f>
        <v>0.71502114751340717</v>
      </c>
      <c r="AS106" s="79"/>
      <c r="BJ106" s="83"/>
    </row>
    <row r="107" spans="1:62" x14ac:dyDescent="0.25">
      <c r="A107" s="87">
        <f t="shared" si="2"/>
        <v>45928</v>
      </c>
      <c r="B107" s="78">
        <f>VLOOKUP($A107,'Published Daily Data'!$B:$AX,MATCH(B$1,'Published Daily Data'!$B$1:$AX$1,0),TRUE)</f>
        <v>1329726</v>
      </c>
      <c r="C107" s="78">
        <f>VLOOKUP($A107,'Published Daily Data'!$B:$AX,MATCH(C$1,'Published Daily Data'!$B$1:$AX$1,0),TRUE)</f>
        <v>1325640</v>
      </c>
      <c r="D107" s="78">
        <f>VLOOKUP($A107,'Published Daily Data'!$B:$AX,MATCH(D$1,'Published Daily Data'!$B$1:$AX$1,0),TRUE)</f>
        <v>1321632</v>
      </c>
      <c r="E107" s="78">
        <f>VLOOKUP($A107,'Published Daily Data'!$B:$AX,MATCH(E$1,'Published Daily Data'!$B$1:$AX$1,0),TRUE)</f>
        <v>-4006</v>
      </c>
      <c r="F107" s="78">
        <f>VLOOKUP($A107,'Published Daily Data'!$B:$AX,MATCH(F$1,'Published Daily Data'!$B$1:$AX$1,0),TRUE)</f>
        <v>180570</v>
      </c>
      <c r="G107" s="78">
        <f>VLOOKUP($A107,'Published Daily Data'!$B:$AX,MATCH(G$1,'Published Daily Data'!$B$1:$AX$1,0),TRUE)</f>
        <v>611426</v>
      </c>
      <c r="H107" s="78">
        <f>VLOOKUP($A107,'Published Daily Data'!$B:$AX,MATCH(H$1,'Published Daily Data'!$B$1:$AX$1,0),TRUE)</f>
        <v>120505</v>
      </c>
      <c r="I107" s="78">
        <f>VLOOKUP($A107,'Published Daily Data'!$B:$AX,MATCH(I$1,'Published Daily Data'!$B$1:$AX$1,0),TRUE)</f>
        <v>0</v>
      </c>
      <c r="J107" s="78">
        <f>VLOOKUP($A107,'Published Daily Data'!$B:$AX,MATCH(J$1,'Published Daily Data'!$B$1:$AX$1,0),TRUE)</f>
        <v>0</v>
      </c>
      <c r="K107" s="78">
        <f>VLOOKUP($A107,'Published Daily Data'!$B:$AX,MATCH(K$1,'Published Daily Data'!$B$1:$AX$1,0),TRUE)</f>
        <v>632</v>
      </c>
      <c r="L107" s="78">
        <f>VLOOKUP($A107,'Published Daily Data'!$B:$AX,MATCH(L$1,'Published Daily Data'!$B$1:$AX$1,0),TRUE)</f>
        <v>0</v>
      </c>
      <c r="M107" s="78">
        <f>VLOOKUP($A107,'Published Daily Data'!$B:$AX,MATCH(M$1,'Published Daily Data'!$B$1:$AX$1,0),TRUE)</f>
        <v>239143</v>
      </c>
      <c r="N107" s="78">
        <f>VLOOKUP($A107,'Published Daily Data'!$B:$AX,MATCH(N$1,'Published Daily Data'!$B$1:$AX$1,0),TRUE)</f>
        <v>0</v>
      </c>
      <c r="O107" s="78">
        <f>VLOOKUP($A107,'Published Daily Data'!$B:$AX,MATCH(O$1,'Published Daily Data'!$B$1:$AX$1,0),TRUE)</f>
        <v>170602</v>
      </c>
      <c r="P107" s="78">
        <f>VLOOKUP($A107,'Published Daily Data'!$B:$AX,MATCH(P$1,'Published Daily Data'!$B$1:$AX$1,0),TRUE)</f>
        <v>0</v>
      </c>
      <c r="Q107" s="78">
        <f>VLOOKUP($A107,'Published Daily Data'!$B:$AX,MATCH(Q$1,'Published Daily Data'!$B$1:$AX$1,0),TRUE)</f>
        <v>16314</v>
      </c>
      <c r="R107" s="78">
        <f>VLOOKUP($A107,'Published Daily Data'!$B:$AX,MATCH(R$1,'Published Daily Data'!$B$1:$AX$1,0),TRUE)</f>
        <v>0</v>
      </c>
      <c r="S107" s="78">
        <f>VLOOKUP($A107,'Published Daily Data'!$B:$AX,MATCH(S$1,'Published Daily Data'!$B$1:$AX$1,0),TRUE)</f>
        <v>-18954</v>
      </c>
      <c r="T107" s="78">
        <f>VLOOKUP($A107,'Published Daily Data'!$B:$AX,MATCH(T$1,'Published Daily Data'!$B$1:$AX$1,0),TRUE)</f>
        <v>1392</v>
      </c>
      <c r="U107" s="78">
        <f>VLOOKUP($A107,'Published Daily Data'!$B:$AX,MATCH(U$1,'Published Daily Data'!$B$1:$AX$1,0),TRUE)</f>
        <v>0</v>
      </c>
      <c r="V107" s="78">
        <f>VLOOKUP($A107,'Published Daily Data'!$B:$AX,MATCH(V$1,'Published Daily Data'!$B$1:$AX$1,0),TRUE)</f>
        <v>0</v>
      </c>
      <c r="W107" s="78">
        <f>VLOOKUP($A107,'Published Daily Data'!$B:$AX,MATCH(W$1,'Published Daily Data'!$B$1:$AX$1,0),TRUE)</f>
        <v>0</v>
      </c>
      <c r="X107" s="78">
        <f>VLOOKUP($A107,'Published Daily Data'!$B:$AX,MATCH(X$1,'Published Daily Data'!$B$1:$AX$1,0),TRUE)</f>
        <v>-4002</v>
      </c>
      <c r="Y107" s="78">
        <f>VLOOKUP($A107,'Published Daily Data'!$B:$AX,MATCH(Y$1,'Published Daily Data'!$B$1:$AX$1,0),TRUE)</f>
        <v>343099</v>
      </c>
      <c r="Z107" s="78">
        <f>VLOOKUP($A107,'Published Daily Data'!$B:$AX,MATCH(Z$1,'Published Daily Data'!$B$1:$AX$1,0),TRUE)</f>
        <v>40792</v>
      </c>
      <c r="AA107" s="78">
        <f>VLOOKUP($A107,'Published Daily Data'!$B:$AX,MATCH(AA$1,'Published Daily Data'!$B$1:$AX$1,0),TRUE)</f>
        <v>191824</v>
      </c>
      <c r="AB107" s="78">
        <f>VLOOKUP($A107,'Published Daily Data'!$B:$AX,MATCH(AB$1,'Published Daily Data'!$B$1:$AX$1,0),TRUE)</f>
        <v>51411</v>
      </c>
      <c r="AC107" s="78">
        <f>VLOOKUP($A107,'Published Daily Data'!$B:$AX,MATCH(AC$1,'Published Daily Data'!$B$1:$AX$1,0),TRUE)</f>
        <v>353054</v>
      </c>
      <c r="AD107" s="78">
        <f>VLOOKUP($A107,'Published Daily Data'!$B:$AX,MATCH(AD$1,'Published Daily Data'!$B$1:$AX$1,0),TRUE)</f>
        <v>108922</v>
      </c>
      <c r="AE107" s="78">
        <f>VLOOKUP($A107,'Published Daily Data'!$B:$AX,MATCH(AE$1,'Published Daily Data'!$B$1:$AX$1,0),TRUE)</f>
        <v>220234</v>
      </c>
      <c r="AF107" s="78">
        <f>VLOOKUP($A107,'Published Daily Data'!$B:$AX,MATCH(AF$1,'Published Daily Data'!$B$1:$AX$1,0),TRUE)</f>
        <v>35175</v>
      </c>
      <c r="AG107" s="88">
        <f>VLOOKUP($A107,'Published Daily Data'!$B:$AX,MATCH(AG$1,'Published Daily Data'!$B$1:$AX$1,0),TRUE)</f>
        <v>197386.01978567016</v>
      </c>
      <c r="AH107" s="88">
        <f>VLOOKUP($A107,'Published Daily Data'!$B:$AX,MATCH(AH$1,'Published Daily Data'!$B$1:$AX$1,0),TRUE)</f>
        <v>255601.71544026767</v>
      </c>
      <c r="AI107" s="88">
        <f>VLOOKUP($A107,'Published Daily Data'!$B:$AX,MATCH(AI$1,'Published Daily Data'!$B$1:$AX$1,0),TRUE)</f>
        <v>0</v>
      </c>
      <c r="AJ107" s="88">
        <f>VLOOKUP($A107,'Published Daily Data'!$B:$AX,MATCH(AJ$1,'Published Daily Data'!$B$1:$AX$1,0),TRUE)</f>
        <v>2087.8673833285256</v>
      </c>
      <c r="AK107" s="88">
        <f>VLOOKUP($A107,'Published Daily Data'!$B:$BY,MATCH(AK$1,'Published Daily Data'!$B$1:$BY$1,0),TRUE)</f>
        <v>455075.60260926624</v>
      </c>
      <c r="AL107" s="88">
        <f>VLOOKUP($A107,'Published Daily Data'!$B:$AX,MATCH(AL$1,'Published Daily Data'!$B$1:$AX$1,0),TRUE)</f>
        <v>2627.2924390558155</v>
      </c>
      <c r="AM107" s="88">
        <f>-VLOOKUP($A107,'Published Daily Data'!$B:$AX,MATCH(AM$1,'Published Daily Data'!$B$1:$AX$1,0),TRUE)</f>
        <v>-706.30967075162516</v>
      </c>
      <c r="AN107" s="88">
        <f>VLOOKUP($A107,'Published Daily Data'!$B:$AX,MATCH(AN$1,'Published Daily Data'!$B$1:$AX$1,0),TRUE)</f>
        <v>456996.58537757036</v>
      </c>
      <c r="AO107" s="88">
        <f>VLOOKUP($A107,'Published Daily Data'!$B:$AX,MATCH(AO$1,'Published Daily Data'!$B$1:$AX$1,0),TRUE)</f>
        <v>1340584</v>
      </c>
      <c r="AP107" s="88">
        <f>VLOOKUP($A107,'Published Daily Data'!$B:$AX,MATCH(AP$1,'Published Daily Data'!$B$1:$AX$1,0),TRUE)</f>
        <v>1344586</v>
      </c>
      <c r="AQ107" s="79">
        <f>VLOOKUP($A107,'Published Daily Data'!$B:$AX,MATCH(AQ$1,'Published Daily Data'!$B$1:$AX$1,0),TRUE)</f>
        <v>0.74838188060161881</v>
      </c>
      <c r="AR107" s="79">
        <f>VLOOKUP($A107,'Published Daily Data'!$B:$AX,MATCH(AR$1,'Published Daily Data'!$B$1:$AX$1,0),TRUE)</f>
        <v>0.74930410703004424</v>
      </c>
      <c r="AS107" s="79"/>
    </row>
    <row r="108" spans="1:62" x14ac:dyDescent="0.25">
      <c r="A108" s="87">
        <f t="shared" si="2"/>
        <v>45929</v>
      </c>
      <c r="B108" s="78">
        <f>VLOOKUP($A108,'Published Daily Data'!$B:$AX,MATCH(B$1,'Published Daily Data'!$B$1:$AX$1,0),TRUE)</f>
        <v>1399029</v>
      </c>
      <c r="C108" s="78">
        <f>VLOOKUP($A108,'Published Daily Data'!$B:$AX,MATCH(C$1,'Published Daily Data'!$B$1:$AX$1,0),TRUE)</f>
        <v>1362592</v>
      </c>
      <c r="D108" s="78">
        <f>VLOOKUP($A108,'Published Daily Data'!$B:$AX,MATCH(D$1,'Published Daily Data'!$B$1:$AX$1,0),TRUE)</f>
        <v>1356031</v>
      </c>
      <c r="E108" s="78">
        <f>VLOOKUP($A108,'Published Daily Data'!$B:$AX,MATCH(E$1,'Published Daily Data'!$B$1:$AX$1,0),TRUE)</f>
        <v>-6554</v>
      </c>
      <c r="F108" s="78">
        <f>VLOOKUP($A108,'Published Daily Data'!$B:$AX,MATCH(F$1,'Published Daily Data'!$B$1:$AX$1,0),TRUE)</f>
        <v>203326</v>
      </c>
      <c r="G108" s="78">
        <f>VLOOKUP($A108,'Published Daily Data'!$B:$AX,MATCH(G$1,'Published Daily Data'!$B$1:$AX$1,0),TRUE)</f>
        <v>714366</v>
      </c>
      <c r="H108" s="78">
        <f>VLOOKUP($A108,'Published Daily Data'!$B:$AX,MATCH(H$1,'Published Daily Data'!$B$1:$AX$1,0),TRUE)</f>
        <v>120530</v>
      </c>
      <c r="I108" s="78">
        <f>VLOOKUP($A108,'Published Daily Data'!$B:$AX,MATCH(I$1,'Published Daily Data'!$B$1:$AX$1,0),TRUE)</f>
        <v>0</v>
      </c>
      <c r="J108" s="78">
        <f>VLOOKUP($A108,'Published Daily Data'!$B:$AX,MATCH(J$1,'Published Daily Data'!$B$1:$AX$1,0),TRUE)</f>
        <v>0</v>
      </c>
      <c r="K108" s="78">
        <f>VLOOKUP($A108,'Published Daily Data'!$B:$AX,MATCH(K$1,'Published Daily Data'!$B$1:$AX$1,0),TRUE)</f>
        <v>635</v>
      </c>
      <c r="L108" s="78">
        <f>VLOOKUP($A108,'Published Daily Data'!$B:$AX,MATCH(L$1,'Published Daily Data'!$B$1:$AX$1,0),TRUE)</f>
        <v>0</v>
      </c>
      <c r="M108" s="78">
        <f>VLOOKUP($A108,'Published Daily Data'!$B:$AX,MATCH(M$1,'Published Daily Data'!$B$1:$AX$1,0),TRUE)</f>
        <v>200412</v>
      </c>
      <c r="N108" s="78">
        <f>VLOOKUP($A108,'Published Daily Data'!$B:$AX,MATCH(N$1,'Published Daily Data'!$B$1:$AX$1,0),TRUE)</f>
        <v>0</v>
      </c>
      <c r="O108" s="78">
        <f>VLOOKUP($A108,'Published Daily Data'!$B:$AX,MATCH(O$1,'Published Daily Data'!$B$1:$AX$1,0),TRUE)</f>
        <v>117548</v>
      </c>
      <c r="P108" s="78">
        <f>VLOOKUP($A108,'Published Daily Data'!$B:$AX,MATCH(P$1,'Published Daily Data'!$B$1:$AX$1,0),TRUE)</f>
        <v>0</v>
      </c>
      <c r="Q108" s="78">
        <f>VLOOKUP($A108,'Published Daily Data'!$B:$AX,MATCH(Q$1,'Published Daily Data'!$B$1:$AX$1,0),TRUE)</f>
        <v>20153</v>
      </c>
      <c r="R108" s="78">
        <f>VLOOKUP($A108,'Published Daily Data'!$B:$AX,MATCH(R$1,'Published Daily Data'!$B$1:$AX$1,0),TRUE)</f>
        <v>0</v>
      </c>
      <c r="S108" s="78">
        <f>VLOOKUP($A108,'Published Daily Data'!$B:$AX,MATCH(S$1,'Published Daily Data'!$B$1:$AX$1,0),TRUE)</f>
        <v>-22448</v>
      </c>
      <c r="T108" s="78">
        <f>VLOOKUP($A108,'Published Daily Data'!$B:$AX,MATCH(T$1,'Published Daily Data'!$B$1:$AX$1,0),TRUE)</f>
        <v>1509</v>
      </c>
      <c r="U108" s="78">
        <f>VLOOKUP($A108,'Published Daily Data'!$B:$AX,MATCH(U$1,'Published Daily Data'!$B$1:$AX$1,0),TRUE)</f>
        <v>0</v>
      </c>
      <c r="V108" s="78">
        <f>VLOOKUP($A108,'Published Daily Data'!$B:$AX,MATCH(V$1,'Published Daily Data'!$B$1:$AX$1,0),TRUE)</f>
        <v>0</v>
      </c>
      <c r="W108" s="78">
        <f>VLOOKUP($A108,'Published Daily Data'!$B:$AX,MATCH(W$1,'Published Daily Data'!$B$1:$AX$1,0),TRUE)</f>
        <v>0</v>
      </c>
      <c r="X108" s="78">
        <f>VLOOKUP($A108,'Published Daily Data'!$B:$AX,MATCH(X$1,'Published Daily Data'!$B$1:$AX$1,0),TRUE)</f>
        <v>-6553</v>
      </c>
      <c r="Y108" s="78">
        <f>VLOOKUP($A108,'Published Daily Data'!$B:$AX,MATCH(Y$1,'Published Daily Data'!$B$1:$AX$1,0),TRUE)</f>
        <v>361728</v>
      </c>
      <c r="Z108" s="78">
        <f>VLOOKUP($A108,'Published Daily Data'!$B:$AX,MATCH(Z$1,'Published Daily Data'!$B$1:$AX$1,0),TRUE)</f>
        <v>43659</v>
      </c>
      <c r="AA108" s="78">
        <f>VLOOKUP($A108,'Published Daily Data'!$B:$AX,MATCH(AA$1,'Published Daily Data'!$B$1:$AX$1,0),TRUE)</f>
        <v>185948</v>
      </c>
      <c r="AB108" s="78">
        <f>VLOOKUP($A108,'Published Daily Data'!$B:$AX,MATCH(AB$1,'Published Daily Data'!$B$1:$AX$1,0),TRUE)</f>
        <v>51175</v>
      </c>
      <c r="AC108" s="78">
        <f>VLOOKUP($A108,'Published Daily Data'!$B:$AX,MATCH(AC$1,'Published Daily Data'!$B$1:$AX$1,0),TRUE)</f>
        <v>372204</v>
      </c>
      <c r="AD108" s="78">
        <f>VLOOKUP($A108,'Published Daily Data'!$B:$AX,MATCH(AD$1,'Published Daily Data'!$B$1:$AX$1,0),TRUE)</f>
        <v>112017</v>
      </c>
      <c r="AE108" s="78">
        <f>VLOOKUP($A108,'Published Daily Data'!$B:$AX,MATCH(AE$1,'Published Daily Data'!$B$1:$AX$1,0),TRUE)</f>
        <v>222789</v>
      </c>
      <c r="AF108" s="78">
        <f>VLOOKUP($A108,'Published Daily Data'!$B:$AX,MATCH(AF$1,'Published Daily Data'!$B$1:$AX$1,0),TRUE)</f>
        <v>35417</v>
      </c>
      <c r="AG108" s="88">
        <f>VLOOKUP($A108,'Published Daily Data'!$B:$AX,MATCH(AG$1,'Published Daily Data'!$B$1:$AX$1,0),TRUE)</f>
        <v>222222.82251334711</v>
      </c>
      <c r="AH108" s="88">
        <f>VLOOKUP($A108,'Published Daily Data'!$B:$AX,MATCH(AH$1,'Published Daily Data'!$B$1:$AX$1,0),TRUE)</f>
        <v>298224.87521138327</v>
      </c>
      <c r="AI108" s="88">
        <f>VLOOKUP($A108,'Published Daily Data'!$B:$AX,MATCH(AI$1,'Published Daily Data'!$B$1:$AX$1,0),TRUE)</f>
        <v>0</v>
      </c>
      <c r="AJ108" s="88">
        <f>VLOOKUP($A108,'Published Daily Data'!$B:$AX,MATCH(AJ$1,'Published Daily Data'!$B$1:$AX$1,0),TRUE)</f>
        <v>1753.7061473488325</v>
      </c>
      <c r="AK108" s="88">
        <f>VLOOKUP($A108,'Published Daily Data'!$B:$BY,MATCH(AK$1,'Published Daily Data'!$B$1:$BY$1,0),TRUE)</f>
        <v>522201.4038720791</v>
      </c>
      <c r="AL108" s="88">
        <f>VLOOKUP($A108,'Published Daily Data'!$B:$AX,MATCH(AL$1,'Published Daily Data'!$B$1:$AX$1,0),TRUE)</f>
        <v>3101.0115580689139</v>
      </c>
      <c r="AM108" s="88">
        <f>-VLOOKUP($A108,'Published Daily Data'!$B:$AX,MATCH(AM$1,'Published Daily Data'!$B$1:$AX$1,0),TRUE)</f>
        <v>-169.74756430745734</v>
      </c>
      <c r="AN108" s="88">
        <f>VLOOKUP($A108,'Published Daily Data'!$B:$AX,MATCH(AN$1,'Published Daily Data'!$B$1:$AX$1,0),TRUE)</f>
        <v>525132.66786584049</v>
      </c>
      <c r="AO108" s="88">
        <f>VLOOKUP($A108,'Published Daily Data'!$B:$AX,MATCH(AO$1,'Published Daily Data'!$B$1:$AX$1,0),TRUE)</f>
        <v>1378479</v>
      </c>
      <c r="AP108" s="88">
        <f>VLOOKUP($A108,'Published Daily Data'!$B:$AX,MATCH(AP$1,'Published Daily Data'!$B$1:$AX$1,0),TRUE)</f>
        <v>1385032</v>
      </c>
      <c r="AQ108" s="79">
        <f>VLOOKUP($A108,'Published Daily Data'!$B:$AX,MATCH(AQ$1,'Published Daily Data'!$B$1:$AX$1,0),TRUE)</f>
        <v>0.83516372683549256</v>
      </c>
      <c r="AR108" s="79">
        <f>VLOOKUP($A108,'Published Daily Data'!$B:$AX,MATCH(AR$1,'Published Daily Data'!$B$1:$AX$1,0),TRUE)</f>
        <v>0.83587814738604527</v>
      </c>
      <c r="AS108" s="79"/>
    </row>
    <row r="109" spans="1:62" x14ac:dyDescent="0.25">
      <c r="A109" s="87">
        <f t="shared" si="2"/>
        <v>45930</v>
      </c>
      <c r="B109" s="78">
        <f>VLOOKUP($A109,'Published Daily Data'!$B:$AX,MATCH(B$1,'Published Daily Data'!$B$1:$AX$1,0),TRUE)</f>
        <v>1414223</v>
      </c>
      <c r="C109" s="78">
        <f>VLOOKUP($A109,'Published Daily Data'!$B:$AX,MATCH(C$1,'Published Daily Data'!$B$1:$AX$1,0),TRUE)</f>
        <v>1417343</v>
      </c>
      <c r="D109" s="78">
        <f>VLOOKUP($A109,'Published Daily Data'!$B:$AX,MATCH(D$1,'Published Daily Data'!$B$1:$AX$1,0),TRUE)</f>
        <v>1411448</v>
      </c>
      <c r="E109" s="78">
        <f>VLOOKUP($A109,'Published Daily Data'!$B:$AX,MATCH(E$1,'Published Daily Data'!$B$1:$AX$1,0),TRUE)</f>
        <v>-5887</v>
      </c>
      <c r="F109" s="78">
        <f>VLOOKUP($A109,'Published Daily Data'!$B:$AX,MATCH(F$1,'Published Daily Data'!$B$1:$AX$1,0),TRUE)</f>
        <v>218415</v>
      </c>
      <c r="G109" s="78">
        <f>VLOOKUP($A109,'Published Daily Data'!$B:$AX,MATCH(G$1,'Published Daily Data'!$B$1:$AX$1,0),TRUE)</f>
        <v>746872</v>
      </c>
      <c r="H109" s="78">
        <f>VLOOKUP($A109,'Published Daily Data'!$B:$AX,MATCH(H$1,'Published Daily Data'!$B$1:$AX$1,0),TRUE)</f>
        <v>120497</v>
      </c>
      <c r="I109" s="78">
        <f>VLOOKUP($A109,'Published Daily Data'!$B:$AX,MATCH(I$1,'Published Daily Data'!$B$1:$AX$1,0),TRUE)</f>
        <v>0</v>
      </c>
      <c r="J109" s="78">
        <f>VLOOKUP($A109,'Published Daily Data'!$B:$AX,MATCH(J$1,'Published Daily Data'!$B$1:$AX$1,0),TRUE)</f>
        <v>0</v>
      </c>
      <c r="K109" s="78">
        <f>VLOOKUP($A109,'Published Daily Data'!$B:$AX,MATCH(K$1,'Published Daily Data'!$B$1:$AX$1,0),TRUE)</f>
        <v>674</v>
      </c>
      <c r="L109" s="78">
        <f>VLOOKUP($A109,'Published Daily Data'!$B:$AX,MATCH(L$1,'Published Daily Data'!$B$1:$AX$1,0),TRUE)</f>
        <v>0</v>
      </c>
      <c r="M109" s="78">
        <f>VLOOKUP($A109,'Published Daily Data'!$B:$AX,MATCH(M$1,'Published Daily Data'!$B$1:$AX$1,0),TRUE)</f>
        <v>235304</v>
      </c>
      <c r="N109" s="78">
        <f>VLOOKUP($A109,'Published Daily Data'!$B:$AX,MATCH(N$1,'Published Daily Data'!$B$1:$AX$1,0),TRUE)</f>
        <v>0</v>
      </c>
      <c r="O109" s="78">
        <f>VLOOKUP($A109,'Published Daily Data'!$B:$AX,MATCH(O$1,'Published Daily Data'!$B$1:$AX$1,0),TRUE)</f>
        <v>94800</v>
      </c>
      <c r="P109" s="78">
        <f>VLOOKUP($A109,'Published Daily Data'!$B:$AX,MATCH(P$1,'Published Daily Data'!$B$1:$AX$1,0),TRUE)</f>
        <v>0</v>
      </c>
      <c r="Q109" s="78">
        <f>VLOOKUP($A109,'Published Daily Data'!$B:$AX,MATCH(Q$1,'Published Daily Data'!$B$1:$AX$1,0),TRUE)</f>
        <v>18465</v>
      </c>
      <c r="R109" s="78">
        <f>VLOOKUP($A109,'Published Daily Data'!$B:$AX,MATCH(R$1,'Published Daily Data'!$B$1:$AX$1,0),TRUE)</f>
        <v>0</v>
      </c>
      <c r="S109" s="78">
        <f>VLOOKUP($A109,'Published Daily Data'!$B:$AX,MATCH(S$1,'Published Daily Data'!$B$1:$AX$1,0),TRUE)</f>
        <v>-24969</v>
      </c>
      <c r="T109" s="78">
        <f>VLOOKUP($A109,'Published Daily Data'!$B:$AX,MATCH(T$1,'Published Daily Data'!$B$1:$AX$1,0),TRUE)</f>
        <v>1388</v>
      </c>
      <c r="U109" s="78">
        <f>VLOOKUP($A109,'Published Daily Data'!$B:$AX,MATCH(U$1,'Published Daily Data'!$B$1:$AX$1,0),TRUE)</f>
        <v>0</v>
      </c>
      <c r="V109" s="78">
        <f>VLOOKUP($A109,'Published Daily Data'!$B:$AX,MATCH(V$1,'Published Daily Data'!$B$1:$AX$1,0),TRUE)</f>
        <v>0</v>
      </c>
      <c r="W109" s="78">
        <f>VLOOKUP($A109,'Published Daily Data'!$B:$AX,MATCH(W$1,'Published Daily Data'!$B$1:$AX$1,0),TRUE)</f>
        <v>0</v>
      </c>
      <c r="X109" s="78">
        <f>VLOOKUP($A109,'Published Daily Data'!$B:$AX,MATCH(X$1,'Published Daily Data'!$B$1:$AX$1,0),TRUE)</f>
        <v>-5887</v>
      </c>
      <c r="Y109" s="78">
        <f>VLOOKUP($A109,'Published Daily Data'!$B:$AX,MATCH(Y$1,'Published Daily Data'!$B$1:$AX$1,0),TRUE)</f>
        <v>372858</v>
      </c>
      <c r="Z109" s="78">
        <f>VLOOKUP($A109,'Published Daily Data'!$B:$AX,MATCH(Z$1,'Published Daily Data'!$B$1:$AX$1,0),TRUE)</f>
        <v>46363</v>
      </c>
      <c r="AA109" s="78">
        <f>VLOOKUP($A109,'Published Daily Data'!$B:$AX,MATCH(AA$1,'Published Daily Data'!$B$1:$AX$1,0),TRUE)</f>
        <v>191874</v>
      </c>
      <c r="AB109" s="78">
        <f>VLOOKUP($A109,'Published Daily Data'!$B:$AX,MATCH(AB$1,'Published Daily Data'!$B$1:$AX$1,0),TRUE)</f>
        <v>52470</v>
      </c>
      <c r="AC109" s="78">
        <f>VLOOKUP($A109,'Published Daily Data'!$B:$AX,MATCH(AC$1,'Published Daily Data'!$B$1:$AX$1,0),TRUE)</f>
        <v>392419</v>
      </c>
      <c r="AD109" s="78">
        <f>VLOOKUP($A109,'Published Daily Data'!$B:$AX,MATCH(AD$1,'Published Daily Data'!$B$1:$AX$1,0),TRUE)</f>
        <v>114614</v>
      </c>
      <c r="AE109" s="78">
        <f>VLOOKUP($A109,'Published Daily Data'!$B:$AX,MATCH(AE$1,'Published Daily Data'!$B$1:$AX$1,0),TRUE)</f>
        <v>234691</v>
      </c>
      <c r="AF109" s="78">
        <f>VLOOKUP($A109,'Published Daily Data'!$B:$AX,MATCH(AF$1,'Published Daily Data'!$B$1:$AX$1,0),TRUE)</f>
        <v>37056</v>
      </c>
      <c r="AG109" s="88">
        <f>VLOOKUP($A109,'Published Daily Data'!$B:$AX,MATCH(AG$1,'Published Daily Data'!$B$1:$AX$1,0),TRUE)</f>
        <v>238785.44503148395</v>
      </c>
      <c r="AH109" s="88">
        <f>VLOOKUP($A109,'Published Daily Data'!$B:$AX,MATCH(AH$1,'Published Daily Data'!$B$1:$AX$1,0),TRUE)</f>
        <v>312109.9407768547</v>
      </c>
      <c r="AI109" s="88">
        <f>VLOOKUP($A109,'Published Daily Data'!$B:$AX,MATCH(AI$1,'Published Daily Data'!$B$1:$AX$1,0),TRUE)</f>
        <v>0</v>
      </c>
      <c r="AJ109" s="88">
        <f>VLOOKUP($A109,'Published Daily Data'!$B:$AX,MATCH(AJ$1,'Published Daily Data'!$B$1:$AX$1,0),TRUE)</f>
        <v>1793.0628897693739</v>
      </c>
      <c r="AK109" s="88">
        <f>VLOOKUP($A109,'Published Daily Data'!$B:$BY,MATCH(AK$1,'Published Daily Data'!$B$1:$BY$1,0),TRUE)</f>
        <v>552688.44869810797</v>
      </c>
      <c r="AL109" s="88">
        <f>VLOOKUP($A109,'Published Daily Data'!$B:$AX,MATCH(AL$1,'Published Daily Data'!$B$1:$AX$1,0),TRUE)</f>
        <v>3409.0854455050867</v>
      </c>
      <c r="AM109" s="88">
        <f>-VLOOKUP($A109,'Published Daily Data'!$B:$AX,MATCH(AM$1,'Published Daily Data'!$B$1:$AX$1,0),TRUE)</f>
        <v>-633.50255959558274</v>
      </c>
      <c r="AN109" s="88">
        <f>VLOOKUP($A109,'Published Daily Data'!$B:$AX,MATCH(AN$1,'Published Daily Data'!$B$1:$AX$1,0),TRUE)</f>
        <v>555464.03158401756</v>
      </c>
      <c r="AO109" s="88">
        <f>VLOOKUP($A109,'Published Daily Data'!$B:$AX,MATCH(AO$1,'Published Daily Data'!$B$1:$AX$1,0),TRUE)</f>
        <v>1436415</v>
      </c>
      <c r="AP109" s="88">
        <f>VLOOKUP($A109,'Published Daily Data'!$B:$AX,MATCH(AP$1,'Published Daily Data'!$B$1:$AX$1,0),TRUE)</f>
        <v>1442302</v>
      </c>
      <c r="AQ109" s="79">
        <f>VLOOKUP($A109,'Published Daily Data'!$B:$AX,MATCH(AQ$1,'Published Daily Data'!$B$1:$AX$1,0),TRUE)</f>
        <v>0.84827017802572557</v>
      </c>
      <c r="AR109" s="79">
        <f>VLOOKUP($A109,'Published Daily Data'!$B:$AX,MATCH(AR$1,'Published Daily Data'!$B$1:$AX$1,0),TRUE)</f>
        <v>0.849050416147767</v>
      </c>
      <c r="AS109" s="79"/>
    </row>
    <row r="110" spans="1:62" x14ac:dyDescent="0.25">
      <c r="A110" s="87">
        <f t="shared" si="2"/>
        <v>45931</v>
      </c>
      <c r="B110" s="78">
        <f>VLOOKUP($A110,'Published Daily Data'!$B:$AX,MATCH(B$1,'Published Daily Data'!$B$1:$AX$1,0),TRUE)</f>
        <v>1444918</v>
      </c>
      <c r="C110" s="78">
        <f>VLOOKUP($A110,'Published Daily Data'!$B:$AX,MATCH(C$1,'Published Daily Data'!$B$1:$AX$1,0),TRUE)</f>
        <v>1429009</v>
      </c>
      <c r="D110" s="78">
        <f>VLOOKUP($A110,'Published Daily Data'!$B:$AX,MATCH(D$1,'Published Daily Data'!$B$1:$AX$1,0),TRUE)</f>
        <v>1424725</v>
      </c>
      <c r="E110" s="78">
        <f>VLOOKUP($A110,'Published Daily Data'!$B:$AX,MATCH(E$1,'Published Daily Data'!$B$1:$AX$1,0),TRUE)</f>
        <v>-4278</v>
      </c>
      <c r="F110" s="78">
        <f>VLOOKUP($A110,'Published Daily Data'!$B:$AX,MATCH(F$1,'Published Daily Data'!$B$1:$AX$1,0),TRUE)</f>
        <v>203284</v>
      </c>
      <c r="G110" s="78">
        <f>VLOOKUP($A110,'Published Daily Data'!$B:$AX,MATCH(G$1,'Published Daily Data'!$B$1:$AX$1,0),TRUE)</f>
        <v>656549</v>
      </c>
      <c r="H110" s="78">
        <f>VLOOKUP($A110,'Published Daily Data'!$B:$AX,MATCH(H$1,'Published Daily Data'!$B$1:$AX$1,0),TRUE)</f>
        <v>120375</v>
      </c>
      <c r="I110" s="78">
        <f>VLOOKUP($A110,'Published Daily Data'!$B:$AX,MATCH(I$1,'Published Daily Data'!$B$1:$AX$1,0),TRUE)</f>
        <v>0</v>
      </c>
      <c r="J110" s="78">
        <f>VLOOKUP($A110,'Published Daily Data'!$B:$AX,MATCH(J$1,'Published Daily Data'!$B$1:$AX$1,0),TRUE)</f>
        <v>0</v>
      </c>
      <c r="K110" s="78">
        <f>VLOOKUP($A110,'Published Daily Data'!$B:$AX,MATCH(K$1,'Published Daily Data'!$B$1:$AX$1,0),TRUE)</f>
        <v>543</v>
      </c>
      <c r="L110" s="78">
        <f>VLOOKUP($A110,'Published Daily Data'!$B:$AX,MATCH(L$1,'Published Daily Data'!$B$1:$AX$1,0),TRUE)</f>
        <v>0</v>
      </c>
      <c r="M110" s="78">
        <f>VLOOKUP($A110,'Published Daily Data'!$B:$AX,MATCH(M$1,'Published Daily Data'!$B$1:$AX$1,0),TRUE)</f>
        <v>242739</v>
      </c>
      <c r="N110" s="78">
        <f>VLOOKUP($A110,'Published Daily Data'!$B:$AX,MATCH(N$1,'Published Daily Data'!$B$1:$AX$1,0),TRUE)</f>
        <v>0</v>
      </c>
      <c r="O110" s="78">
        <f>VLOOKUP($A110,'Published Daily Data'!$B:$AX,MATCH(O$1,'Published Daily Data'!$B$1:$AX$1,0),TRUE)</f>
        <v>205241</v>
      </c>
      <c r="P110" s="78">
        <f>VLOOKUP($A110,'Published Daily Data'!$B:$AX,MATCH(P$1,'Published Daily Data'!$B$1:$AX$1,0),TRUE)</f>
        <v>0</v>
      </c>
      <c r="Q110" s="78">
        <f>VLOOKUP($A110,'Published Daily Data'!$B:$AX,MATCH(Q$1,'Published Daily Data'!$B$1:$AX$1,0),TRUE)</f>
        <v>16221</v>
      </c>
      <c r="R110" s="78">
        <f>VLOOKUP($A110,'Published Daily Data'!$B:$AX,MATCH(R$1,'Published Daily Data'!$B$1:$AX$1,0),TRUE)</f>
        <v>0</v>
      </c>
      <c r="S110" s="78">
        <f>VLOOKUP($A110,'Published Daily Data'!$B:$AX,MATCH(S$1,'Published Daily Data'!$B$1:$AX$1,0),TRUE)</f>
        <v>-21531</v>
      </c>
      <c r="T110" s="78">
        <f>VLOOKUP($A110,'Published Daily Data'!$B:$AX,MATCH(T$1,'Published Daily Data'!$B$1:$AX$1,0),TRUE)</f>
        <v>1292</v>
      </c>
      <c r="U110" s="78">
        <f>VLOOKUP($A110,'Published Daily Data'!$B:$AX,MATCH(U$1,'Published Daily Data'!$B$1:$AX$1,0),TRUE)</f>
        <v>0</v>
      </c>
      <c r="V110" s="78">
        <f>VLOOKUP($A110,'Published Daily Data'!$B:$AX,MATCH(V$1,'Published Daily Data'!$B$1:$AX$1,0),TRUE)</f>
        <v>0</v>
      </c>
      <c r="W110" s="78">
        <f>VLOOKUP($A110,'Published Daily Data'!$B:$AX,MATCH(W$1,'Published Daily Data'!$B$1:$AX$1,0),TRUE)</f>
        <v>0</v>
      </c>
      <c r="X110" s="78">
        <f>VLOOKUP($A110,'Published Daily Data'!$B:$AX,MATCH(X$1,'Published Daily Data'!$B$1:$AX$1,0),TRUE)</f>
        <v>-4278</v>
      </c>
      <c r="Y110" s="78">
        <f>VLOOKUP($A110,'Published Daily Data'!$B:$AX,MATCH(Y$1,'Published Daily Data'!$B$1:$AX$1,0),TRUE)</f>
        <v>377088</v>
      </c>
      <c r="Z110" s="78">
        <f>VLOOKUP($A110,'Published Daily Data'!$B:$AX,MATCH(Z$1,'Published Daily Data'!$B$1:$AX$1,0),TRUE)</f>
        <v>46260</v>
      </c>
      <c r="AA110" s="78">
        <f>VLOOKUP($A110,'Published Daily Data'!$B:$AX,MATCH(AA$1,'Published Daily Data'!$B$1:$AX$1,0),TRUE)</f>
        <v>191894</v>
      </c>
      <c r="AB110" s="78">
        <f>VLOOKUP($A110,'Published Daily Data'!$B:$AX,MATCH(AB$1,'Published Daily Data'!$B$1:$AX$1,0),TRUE)</f>
        <v>52847</v>
      </c>
      <c r="AC110" s="78">
        <f>VLOOKUP($A110,'Published Daily Data'!$B:$AX,MATCH(AC$1,'Published Daily Data'!$B$1:$AX$1,0),TRUE)</f>
        <v>393446</v>
      </c>
      <c r="AD110" s="78">
        <f>VLOOKUP($A110,'Published Daily Data'!$B:$AX,MATCH(AD$1,'Published Daily Data'!$B$1:$AX$1,0),TRUE)</f>
        <v>115145</v>
      </c>
      <c r="AE110" s="78">
        <f>VLOOKUP($A110,'Published Daily Data'!$B:$AX,MATCH(AE$1,'Published Daily Data'!$B$1:$AX$1,0),TRUE)</f>
        <v>237064</v>
      </c>
      <c r="AF110" s="78">
        <f>VLOOKUP($A110,'Published Daily Data'!$B:$AX,MATCH(AF$1,'Published Daily Data'!$B$1:$AX$1,0),TRUE)</f>
        <v>36664</v>
      </c>
      <c r="AG110" s="88">
        <f>VLOOKUP($A110,'Published Daily Data'!$B:$AX,MATCH(AG$1,'Published Daily Data'!$B$1:$AX$1,0),TRUE)</f>
        <v>222329.44869707437</v>
      </c>
      <c r="AH110" s="88">
        <f>VLOOKUP($A110,'Published Daily Data'!$B:$AX,MATCH(AH$1,'Published Daily Data'!$B$1:$AX$1,0),TRUE)</f>
        <v>274349.98767913796</v>
      </c>
      <c r="AI110" s="88">
        <f>VLOOKUP($A110,'Published Daily Data'!$B:$AX,MATCH(AI$1,'Published Daily Data'!$B$1:$AX$1,0),TRUE)</f>
        <v>0</v>
      </c>
      <c r="AJ110" s="88">
        <f>VLOOKUP($A110,'Published Daily Data'!$B:$AX,MATCH(AJ$1,'Published Daily Data'!$B$1:$AX$1,0),TRUE)</f>
        <v>2231.8176849020833</v>
      </c>
      <c r="AK110" s="88">
        <f>VLOOKUP($A110,'Published Daily Data'!$B:$BY,MATCH(AK$1,'Published Daily Data'!$B$1:$BY$1,0),TRUE)</f>
        <v>498911.25406111468</v>
      </c>
      <c r="AL110" s="88">
        <f>VLOOKUP($A110,'Published Daily Data'!$B:$AX,MATCH(AL$1,'Published Daily Data'!$B$1:$AX$1,0),TRUE)</f>
        <v>2177.68078414411</v>
      </c>
      <c r="AM110" s="88">
        <f>-VLOOKUP($A110,'Published Daily Data'!$B:$AX,MATCH(AM$1,'Published Daily Data'!$B$1:$AX$1,0),TRUE)</f>
        <v>-583.41338337481875</v>
      </c>
      <c r="AN110" s="88">
        <f>VLOOKUP($A110,'Published Daily Data'!$B:$AX,MATCH(AN$1,'Published Daily Data'!$B$1:$AX$1,0),TRUE)</f>
        <v>500505.52146188385</v>
      </c>
      <c r="AO110" s="88">
        <f>VLOOKUP($A110,'Published Daily Data'!$B:$AX,MATCH(AO$1,'Published Daily Data'!$B$1:$AX$1,0),TRUE)</f>
        <v>1446244</v>
      </c>
      <c r="AP110" s="88">
        <f>VLOOKUP($A110,'Published Daily Data'!$B:$AX,MATCH(AP$1,'Published Daily Data'!$B$1:$AX$1,0),TRUE)</f>
        <v>1450522</v>
      </c>
      <c r="AQ110" s="79">
        <f>VLOOKUP($A110,'Published Daily Data'!$B:$AX,MATCH(AQ$1,'Published Daily Data'!$B$1:$AX$1,0),TRUE)</f>
        <v>0.76052846471841162</v>
      </c>
      <c r="AR110" s="79">
        <f>VLOOKUP($A110,'Published Daily Data'!$B:$AX,MATCH(AR$1,'Published Daily Data'!$B$1:$AX$1,0),TRUE)</f>
        <v>0.7607085468026672</v>
      </c>
      <c r="AS110" s="79"/>
    </row>
    <row r="111" spans="1:62" x14ac:dyDescent="0.25">
      <c r="A111" s="87">
        <f t="shared" si="2"/>
        <v>45932</v>
      </c>
      <c r="B111" s="78">
        <f>VLOOKUP($A111,'Published Daily Data'!$B:$AX,MATCH(B$1,'Published Daily Data'!$B$1:$AX$1,0),TRUE)</f>
        <v>1463814</v>
      </c>
      <c r="C111" s="78">
        <f>VLOOKUP($A111,'Published Daily Data'!$B:$AX,MATCH(C$1,'Published Daily Data'!$B$1:$AX$1,0),TRUE)</f>
        <v>1443849</v>
      </c>
      <c r="D111" s="78">
        <f>VLOOKUP($A111,'Published Daily Data'!$B:$AX,MATCH(D$1,'Published Daily Data'!$B$1:$AX$1,0),TRUE)</f>
        <v>1442054</v>
      </c>
      <c r="E111" s="78">
        <f>VLOOKUP($A111,'Published Daily Data'!$B:$AX,MATCH(E$1,'Published Daily Data'!$B$1:$AX$1,0),TRUE)</f>
        <v>-1794</v>
      </c>
      <c r="F111" s="78">
        <f>VLOOKUP($A111,'Published Daily Data'!$B:$AX,MATCH(F$1,'Published Daily Data'!$B$1:$AX$1,0),TRUE)</f>
        <v>210949</v>
      </c>
      <c r="G111" s="78">
        <f>VLOOKUP($A111,'Published Daily Data'!$B:$AX,MATCH(G$1,'Published Daily Data'!$B$1:$AX$1,0),TRUE)</f>
        <v>647840</v>
      </c>
      <c r="H111" s="78">
        <f>VLOOKUP($A111,'Published Daily Data'!$B:$AX,MATCH(H$1,'Published Daily Data'!$B$1:$AX$1,0),TRUE)</f>
        <v>120263</v>
      </c>
      <c r="I111" s="78">
        <f>VLOOKUP($A111,'Published Daily Data'!$B:$AX,MATCH(I$1,'Published Daily Data'!$B$1:$AX$1,0),TRUE)</f>
        <v>0</v>
      </c>
      <c r="J111" s="78">
        <f>VLOOKUP($A111,'Published Daily Data'!$B:$AX,MATCH(J$1,'Published Daily Data'!$B$1:$AX$1,0),TRUE)</f>
        <v>0</v>
      </c>
      <c r="K111" s="78">
        <f>VLOOKUP($A111,'Published Daily Data'!$B:$AX,MATCH(K$1,'Published Daily Data'!$B$1:$AX$1,0),TRUE)</f>
        <v>757</v>
      </c>
      <c r="L111" s="78">
        <f>VLOOKUP($A111,'Published Daily Data'!$B:$AX,MATCH(L$1,'Published Daily Data'!$B$1:$AX$1,0),TRUE)</f>
        <v>0</v>
      </c>
      <c r="M111" s="78">
        <f>VLOOKUP($A111,'Published Daily Data'!$B:$AX,MATCH(M$1,'Published Daily Data'!$B$1:$AX$1,0),TRUE)</f>
        <v>234615</v>
      </c>
      <c r="N111" s="78">
        <f>VLOOKUP($A111,'Published Daily Data'!$B:$AX,MATCH(N$1,'Published Daily Data'!$B$1:$AX$1,0),TRUE)</f>
        <v>0</v>
      </c>
      <c r="O111" s="78">
        <f>VLOOKUP($A111,'Published Daily Data'!$B:$AX,MATCH(O$1,'Published Daily Data'!$B$1:$AX$1,0),TRUE)</f>
        <v>230240</v>
      </c>
      <c r="P111" s="78">
        <f>VLOOKUP($A111,'Published Daily Data'!$B:$AX,MATCH(P$1,'Published Daily Data'!$B$1:$AX$1,0),TRUE)</f>
        <v>0</v>
      </c>
      <c r="Q111" s="78">
        <f>VLOOKUP($A111,'Published Daily Data'!$B:$AX,MATCH(Q$1,'Published Daily Data'!$B$1:$AX$1,0),TRUE)</f>
        <v>16997</v>
      </c>
      <c r="R111" s="78">
        <f>VLOOKUP($A111,'Published Daily Data'!$B:$AX,MATCH(R$1,'Published Daily Data'!$B$1:$AX$1,0),TRUE)</f>
        <v>0</v>
      </c>
      <c r="S111" s="78">
        <f>VLOOKUP($A111,'Published Daily Data'!$B:$AX,MATCH(S$1,'Published Daily Data'!$B$1:$AX$1,0),TRUE)</f>
        <v>-20913</v>
      </c>
      <c r="T111" s="78">
        <f>VLOOKUP($A111,'Published Daily Data'!$B:$AX,MATCH(T$1,'Published Daily Data'!$B$1:$AX$1,0),TRUE)</f>
        <v>1307</v>
      </c>
      <c r="U111" s="78">
        <f>VLOOKUP($A111,'Published Daily Data'!$B:$AX,MATCH(U$1,'Published Daily Data'!$B$1:$AX$1,0),TRUE)</f>
        <v>0</v>
      </c>
      <c r="V111" s="78">
        <f>VLOOKUP($A111,'Published Daily Data'!$B:$AX,MATCH(V$1,'Published Daily Data'!$B$1:$AX$1,0),TRUE)</f>
        <v>874</v>
      </c>
      <c r="W111" s="78">
        <f>VLOOKUP($A111,'Published Daily Data'!$B:$AX,MATCH(W$1,'Published Daily Data'!$B$1:$AX$1,0),TRUE)</f>
        <v>0</v>
      </c>
      <c r="X111" s="78">
        <f>VLOOKUP($A111,'Published Daily Data'!$B:$AX,MATCH(X$1,'Published Daily Data'!$B$1:$AX$1,0),TRUE)</f>
        <v>-2665</v>
      </c>
      <c r="Y111" s="78">
        <f>VLOOKUP($A111,'Published Daily Data'!$B:$AX,MATCH(Y$1,'Published Daily Data'!$B$1:$AX$1,0),TRUE)</f>
        <v>382993</v>
      </c>
      <c r="Z111" s="78">
        <f>VLOOKUP($A111,'Published Daily Data'!$B:$AX,MATCH(Z$1,'Published Daily Data'!$B$1:$AX$1,0),TRUE)</f>
        <v>46001</v>
      </c>
      <c r="AA111" s="78">
        <f>VLOOKUP($A111,'Published Daily Data'!$B:$AX,MATCH(AA$1,'Published Daily Data'!$B$1:$AX$1,0),TRUE)</f>
        <v>193287</v>
      </c>
      <c r="AB111" s="78">
        <f>VLOOKUP($A111,'Published Daily Data'!$B:$AX,MATCH(AB$1,'Published Daily Data'!$B$1:$AX$1,0),TRUE)</f>
        <v>52494</v>
      </c>
      <c r="AC111" s="78">
        <f>VLOOKUP($A111,'Published Daily Data'!$B:$AX,MATCH(AC$1,'Published Daily Data'!$B$1:$AX$1,0),TRUE)</f>
        <v>397087</v>
      </c>
      <c r="AD111" s="78">
        <f>VLOOKUP($A111,'Published Daily Data'!$B:$AX,MATCH(AD$1,'Published Daily Data'!$B$1:$AX$1,0),TRUE)</f>
        <v>113640</v>
      </c>
      <c r="AE111" s="78">
        <f>VLOOKUP($A111,'Published Daily Data'!$B:$AX,MATCH(AE$1,'Published Daily Data'!$B$1:$AX$1,0),TRUE)</f>
        <v>241701</v>
      </c>
      <c r="AF111" s="78">
        <f>VLOOKUP($A111,'Published Daily Data'!$B:$AX,MATCH(AF$1,'Published Daily Data'!$B$1:$AX$1,0),TRUE)</f>
        <v>37386</v>
      </c>
      <c r="AG111" s="88">
        <f>VLOOKUP($A111,'Published Daily Data'!$B:$AX,MATCH(AG$1,'Published Daily Data'!$B$1:$AX$1,0),TRUE)</f>
        <v>230180.09624845895</v>
      </c>
      <c r="AH111" s="88">
        <f>VLOOKUP($A111,'Published Daily Data'!$B:$AX,MATCH(AH$1,'Published Daily Data'!$B$1:$AX$1,0),TRUE)</f>
        <v>270291.07742402563</v>
      </c>
      <c r="AI111" s="88">
        <f>VLOOKUP($A111,'Published Daily Data'!$B:$AX,MATCH(AI$1,'Published Daily Data'!$B$1:$AX$1,0),TRUE)</f>
        <v>0</v>
      </c>
      <c r="AJ111" s="88">
        <f>VLOOKUP($A111,'Published Daily Data'!$B:$AX,MATCH(AJ$1,'Published Daily Data'!$B$1:$AX$1,0),TRUE)</f>
        <v>2299.4407967218485</v>
      </c>
      <c r="AK111" s="88">
        <f>VLOOKUP($A111,'Published Daily Data'!$B:$BY,MATCH(AK$1,'Published Daily Data'!$B$1:$BY$1,0),TRUE)</f>
        <v>502770.61446920631</v>
      </c>
      <c r="AL111" s="88">
        <f>VLOOKUP($A111,'Published Daily Data'!$B:$AX,MATCH(AL$1,'Published Daily Data'!$B$1:$AX$1,0),TRUE)</f>
        <v>2028.5584187922232</v>
      </c>
      <c r="AM111" s="88">
        <f>-VLOOKUP($A111,'Published Daily Data'!$B:$AX,MATCH(AM$1,'Published Daily Data'!$B$1:$AX$1,0),TRUE)</f>
        <v>-1004.5412476993885</v>
      </c>
      <c r="AN111" s="88">
        <f>VLOOKUP($A111,'Published Daily Data'!$B:$AX,MATCH(AN$1,'Published Daily Data'!$B$1:$AX$1,0),TRUE)</f>
        <v>503794.63164029934</v>
      </c>
      <c r="AO111" s="88">
        <f>VLOOKUP($A111,'Published Daily Data'!$B:$AX,MATCH(AO$1,'Published Daily Data'!$B$1:$AX$1,0),TRUE)</f>
        <v>1462968</v>
      </c>
      <c r="AP111" s="88">
        <f>VLOOKUP($A111,'Published Daily Data'!$B:$AX,MATCH(AP$1,'Published Daily Data'!$B$1:$AX$1,0),TRUE)</f>
        <v>1464759</v>
      </c>
      <c r="AQ111" s="79">
        <f>VLOOKUP($A111,'Published Daily Data'!$B:$AX,MATCH(AQ$1,'Published Daily Data'!$B$1:$AX$1,0),TRUE)</f>
        <v>0.75765030545514434</v>
      </c>
      <c r="AR111" s="79">
        <f>VLOOKUP($A111,'Published Daily Data'!$B:$AX,MATCH(AR$1,'Published Daily Data'!$B$1:$AX$1,0),TRUE)</f>
        <v>0.75826516226002816</v>
      </c>
      <c r="AS111" s="79"/>
    </row>
    <row r="112" spans="1:62" x14ac:dyDescent="0.25">
      <c r="A112" s="87">
        <f t="shared" si="2"/>
        <v>45933</v>
      </c>
      <c r="B112" s="78">
        <f>VLOOKUP($A112,'Published Daily Data'!$B:$AX,MATCH(B$1,'Published Daily Data'!$B$1:$AX$1,0),TRUE)</f>
        <v>1451397</v>
      </c>
      <c r="C112" s="78">
        <f>VLOOKUP($A112,'Published Daily Data'!$B:$AX,MATCH(C$1,'Published Daily Data'!$B$1:$AX$1,0),TRUE)</f>
        <v>1445657</v>
      </c>
      <c r="D112" s="78">
        <f>VLOOKUP($A112,'Published Daily Data'!$B:$AX,MATCH(D$1,'Published Daily Data'!$B$1:$AX$1,0),TRUE)</f>
        <v>1441122</v>
      </c>
      <c r="E112" s="78">
        <f>VLOOKUP($A112,'Published Daily Data'!$B:$AX,MATCH(E$1,'Published Daily Data'!$B$1:$AX$1,0),TRUE)</f>
        <v>-4534</v>
      </c>
      <c r="F112" s="78">
        <f>VLOOKUP($A112,'Published Daily Data'!$B:$AX,MATCH(F$1,'Published Daily Data'!$B$1:$AX$1,0),TRUE)</f>
        <v>219602</v>
      </c>
      <c r="G112" s="78">
        <f>VLOOKUP($A112,'Published Daily Data'!$B:$AX,MATCH(G$1,'Published Daily Data'!$B$1:$AX$1,0),TRUE)</f>
        <v>624993</v>
      </c>
      <c r="H112" s="78">
        <f>VLOOKUP($A112,'Published Daily Data'!$B:$AX,MATCH(H$1,'Published Daily Data'!$B$1:$AX$1,0),TRUE)</f>
        <v>115849</v>
      </c>
      <c r="I112" s="78">
        <f>VLOOKUP($A112,'Published Daily Data'!$B:$AX,MATCH(I$1,'Published Daily Data'!$B$1:$AX$1,0),TRUE)</f>
        <v>0</v>
      </c>
      <c r="J112" s="78">
        <f>VLOOKUP($A112,'Published Daily Data'!$B:$AX,MATCH(J$1,'Published Daily Data'!$B$1:$AX$1,0),TRUE)</f>
        <v>0</v>
      </c>
      <c r="K112" s="78">
        <f>VLOOKUP($A112,'Published Daily Data'!$B:$AX,MATCH(K$1,'Published Daily Data'!$B$1:$AX$1,0),TRUE)</f>
        <v>754</v>
      </c>
      <c r="L112" s="78">
        <f>VLOOKUP($A112,'Published Daily Data'!$B:$AX,MATCH(L$1,'Published Daily Data'!$B$1:$AX$1,0),TRUE)</f>
        <v>0</v>
      </c>
      <c r="M112" s="78">
        <f>VLOOKUP($A112,'Published Daily Data'!$B:$AX,MATCH(M$1,'Published Daily Data'!$B$1:$AX$1,0),TRUE)</f>
        <v>233820</v>
      </c>
      <c r="N112" s="78">
        <f>VLOOKUP($A112,'Published Daily Data'!$B:$AX,MATCH(N$1,'Published Daily Data'!$B$1:$AX$1,0),TRUE)</f>
        <v>0</v>
      </c>
      <c r="O112" s="78">
        <f>VLOOKUP($A112,'Published Daily Data'!$B:$AX,MATCH(O$1,'Published Daily Data'!$B$1:$AX$1,0),TRUE)</f>
        <v>247083</v>
      </c>
      <c r="P112" s="78">
        <f>VLOOKUP($A112,'Published Daily Data'!$B:$AX,MATCH(P$1,'Published Daily Data'!$B$1:$AX$1,0),TRUE)</f>
        <v>0</v>
      </c>
      <c r="Q112" s="78">
        <f>VLOOKUP($A112,'Published Daily Data'!$B:$AX,MATCH(Q$1,'Published Daily Data'!$B$1:$AX$1,0),TRUE)</f>
        <v>17671</v>
      </c>
      <c r="R112" s="78">
        <f>VLOOKUP($A112,'Published Daily Data'!$B:$AX,MATCH(R$1,'Published Daily Data'!$B$1:$AX$1,0),TRUE)</f>
        <v>0</v>
      </c>
      <c r="S112" s="78">
        <f>VLOOKUP($A112,'Published Daily Data'!$B:$AX,MATCH(S$1,'Published Daily Data'!$B$1:$AX$1,0),TRUE)</f>
        <v>-20037</v>
      </c>
      <c r="T112" s="78">
        <f>VLOOKUP($A112,'Published Daily Data'!$B:$AX,MATCH(T$1,'Published Daily Data'!$B$1:$AX$1,0),TRUE)</f>
        <v>1385</v>
      </c>
      <c r="U112" s="78">
        <f>VLOOKUP($A112,'Published Daily Data'!$B:$AX,MATCH(U$1,'Published Daily Data'!$B$1:$AX$1,0),TRUE)</f>
        <v>0</v>
      </c>
      <c r="V112" s="78">
        <f>VLOOKUP($A112,'Published Daily Data'!$B:$AX,MATCH(V$1,'Published Daily Data'!$B$1:$AX$1,0),TRUE)</f>
        <v>1134</v>
      </c>
      <c r="W112" s="78">
        <f>VLOOKUP($A112,'Published Daily Data'!$B:$AX,MATCH(W$1,'Published Daily Data'!$B$1:$AX$1,0),TRUE)</f>
        <v>0</v>
      </c>
      <c r="X112" s="78">
        <f>VLOOKUP($A112,'Published Daily Data'!$B:$AX,MATCH(X$1,'Published Daily Data'!$B$1:$AX$1,0),TRUE)</f>
        <v>-5670</v>
      </c>
      <c r="Y112" s="78">
        <f>VLOOKUP($A112,'Published Daily Data'!$B:$AX,MATCH(Y$1,'Published Daily Data'!$B$1:$AX$1,0),TRUE)</f>
        <v>378542</v>
      </c>
      <c r="Z112" s="78">
        <f>VLOOKUP($A112,'Published Daily Data'!$B:$AX,MATCH(Z$1,'Published Daily Data'!$B$1:$AX$1,0),TRUE)</f>
        <v>46132</v>
      </c>
      <c r="AA112" s="78">
        <f>VLOOKUP($A112,'Published Daily Data'!$B:$AX,MATCH(AA$1,'Published Daily Data'!$B$1:$AX$1,0),TRUE)</f>
        <v>193088</v>
      </c>
      <c r="AB112" s="78">
        <f>VLOOKUP($A112,'Published Daily Data'!$B:$AX,MATCH(AB$1,'Published Daily Data'!$B$1:$AX$1,0),TRUE)</f>
        <v>52077</v>
      </c>
      <c r="AC112" s="78">
        <f>VLOOKUP($A112,'Published Daily Data'!$B:$AX,MATCH(AC$1,'Published Daily Data'!$B$1:$AX$1,0),TRUE)</f>
        <v>402560</v>
      </c>
      <c r="AD112" s="78">
        <f>VLOOKUP($A112,'Published Daily Data'!$B:$AX,MATCH(AD$1,'Published Daily Data'!$B$1:$AX$1,0),TRUE)</f>
        <v>115396</v>
      </c>
      <c r="AE112" s="78">
        <f>VLOOKUP($A112,'Published Daily Data'!$B:$AX,MATCH(AE$1,'Published Daily Data'!$B$1:$AX$1,0),TRUE)</f>
        <v>240988</v>
      </c>
      <c r="AF112" s="78">
        <f>VLOOKUP($A112,'Published Daily Data'!$B:$AX,MATCH(AF$1,'Published Daily Data'!$B$1:$AX$1,0),TRUE)</f>
        <v>36813</v>
      </c>
      <c r="AG112" s="88">
        <f>VLOOKUP($A112,'Published Daily Data'!$B:$AX,MATCH(AG$1,'Published Daily Data'!$B$1:$AX$1,0),TRUE)</f>
        <v>240000.12770830555</v>
      </c>
      <c r="AH112" s="88">
        <f>VLOOKUP($A112,'Published Daily Data'!$B:$AX,MATCH(AH$1,'Published Daily Data'!$B$1:$AX$1,0),TRUE)</f>
        <v>261127.78666435703</v>
      </c>
      <c r="AI112" s="88">
        <f>VLOOKUP($A112,'Published Daily Data'!$B:$AX,MATCH(AI$1,'Published Daily Data'!$B$1:$AX$1,0),TRUE)</f>
        <v>0</v>
      </c>
      <c r="AJ112" s="88">
        <f>VLOOKUP($A112,'Published Daily Data'!$B:$AX,MATCH(AJ$1,'Published Daily Data'!$B$1:$AX$1,0),TRUE)</f>
        <v>2346.5691732225314</v>
      </c>
      <c r="AK112" s="88">
        <f>VLOOKUP($A112,'Published Daily Data'!$B:$BY,MATCH(AK$1,'Published Daily Data'!$B$1:$BY$1,0),TRUE)</f>
        <v>503474.48354588513</v>
      </c>
      <c r="AL112" s="88">
        <f>VLOOKUP($A112,'Published Daily Data'!$B:$AX,MATCH(AL$1,'Published Daily Data'!$B$1:$AX$1,0),TRUE)</f>
        <v>2144.600332785777</v>
      </c>
      <c r="AM112" s="88">
        <f>-VLOOKUP($A112,'Published Daily Data'!$B:$AX,MATCH(AM$1,'Published Daily Data'!$B$1:$AX$1,0),TRUE)</f>
        <v>-769.78502132539984</v>
      </c>
      <c r="AN112" s="88">
        <f>VLOOKUP($A112,'Published Daily Data'!$B:$AX,MATCH(AN$1,'Published Daily Data'!$B$1:$AX$1,0),TRUE)</f>
        <v>504849.29885734554</v>
      </c>
      <c r="AO112" s="88">
        <f>VLOOKUP($A112,'Published Daily Data'!$B:$AX,MATCH(AO$1,'Published Daily Data'!$B$1:$AX$1,0),TRUE)</f>
        <v>1461157</v>
      </c>
      <c r="AP112" s="88">
        <f>VLOOKUP($A112,'Published Daily Data'!$B:$AX,MATCH(AP$1,'Published Daily Data'!$B$1:$AX$1,0),TRUE)</f>
        <v>1465693</v>
      </c>
      <c r="AQ112" s="79">
        <f>VLOOKUP($A112,'Published Daily Data'!$B:$AX,MATCH(AQ$1,'Published Daily Data'!$B$1:$AX$1,0),TRUE)</f>
        <v>0.75965136937025191</v>
      </c>
      <c r="AR112" s="79">
        <f>VLOOKUP($A112,'Published Daily Data'!$B:$AX,MATCH(AR$1,'Published Daily Data'!$B$1:$AX$1,0),TRUE)</f>
        <v>0.75936834060535252</v>
      </c>
      <c r="AS112" s="79"/>
    </row>
    <row r="113" spans="1:61" x14ac:dyDescent="0.25">
      <c r="A113" s="87">
        <f t="shared" si="2"/>
        <v>45934</v>
      </c>
      <c r="B113" s="78">
        <f>VLOOKUP($A113,'Published Daily Data'!$B:$AX,MATCH(B$1,'Published Daily Data'!$B$1:$AX$1,0),TRUE)</f>
        <v>1376911</v>
      </c>
      <c r="C113" s="78">
        <f>VLOOKUP($A113,'Published Daily Data'!$B:$AX,MATCH(C$1,'Published Daily Data'!$B$1:$AX$1,0),TRUE)</f>
        <v>1369276</v>
      </c>
      <c r="D113" s="78">
        <f>VLOOKUP($A113,'Published Daily Data'!$B:$AX,MATCH(D$1,'Published Daily Data'!$B$1:$AX$1,0),TRUE)</f>
        <v>1366947</v>
      </c>
      <c r="E113" s="78">
        <f>VLOOKUP($A113,'Published Daily Data'!$B:$AX,MATCH(E$1,'Published Daily Data'!$B$1:$AX$1,0),TRUE)</f>
        <v>-2323</v>
      </c>
      <c r="F113" s="78">
        <f>VLOOKUP($A113,'Published Daily Data'!$B:$AX,MATCH(F$1,'Published Daily Data'!$B$1:$AX$1,0),TRUE)</f>
        <v>200844</v>
      </c>
      <c r="G113" s="78">
        <f>VLOOKUP($A113,'Published Daily Data'!$B:$AX,MATCH(G$1,'Published Daily Data'!$B$1:$AX$1,0),TRUE)</f>
        <v>442061</v>
      </c>
      <c r="H113" s="78">
        <f>VLOOKUP($A113,'Published Daily Data'!$B:$AX,MATCH(H$1,'Published Daily Data'!$B$1:$AX$1,0),TRUE)</f>
        <v>88628</v>
      </c>
      <c r="I113" s="78">
        <f>VLOOKUP($A113,'Published Daily Data'!$B:$AX,MATCH(I$1,'Published Daily Data'!$B$1:$AX$1,0),TRUE)</f>
        <v>0</v>
      </c>
      <c r="J113" s="78">
        <f>VLOOKUP($A113,'Published Daily Data'!$B:$AX,MATCH(J$1,'Published Daily Data'!$B$1:$AX$1,0),TRUE)</f>
        <v>0</v>
      </c>
      <c r="K113" s="78">
        <f>VLOOKUP($A113,'Published Daily Data'!$B:$AX,MATCH(K$1,'Published Daily Data'!$B$1:$AX$1,0),TRUE)</f>
        <v>776</v>
      </c>
      <c r="L113" s="78">
        <f>VLOOKUP($A113,'Published Daily Data'!$B:$AX,MATCH(L$1,'Published Daily Data'!$B$1:$AX$1,0),TRUE)</f>
        <v>0</v>
      </c>
      <c r="M113" s="78">
        <f>VLOOKUP($A113,'Published Daily Data'!$B:$AX,MATCH(M$1,'Published Daily Data'!$B$1:$AX$1,0),TRUE)</f>
        <v>231487</v>
      </c>
      <c r="N113" s="78">
        <f>VLOOKUP($A113,'Published Daily Data'!$B:$AX,MATCH(N$1,'Published Daily Data'!$B$1:$AX$1,0),TRUE)</f>
        <v>0</v>
      </c>
      <c r="O113" s="78">
        <f>VLOOKUP($A113,'Published Daily Data'!$B:$AX,MATCH(O$1,'Published Daily Data'!$B$1:$AX$1,0),TRUE)</f>
        <v>407293</v>
      </c>
      <c r="P113" s="78">
        <f>VLOOKUP($A113,'Published Daily Data'!$B:$AX,MATCH(P$1,'Published Daily Data'!$B$1:$AX$1,0),TRUE)</f>
        <v>0</v>
      </c>
      <c r="Q113" s="78">
        <f>VLOOKUP($A113,'Published Daily Data'!$B:$AX,MATCH(Q$1,'Published Daily Data'!$B$1:$AX$1,0),TRUE)</f>
        <v>15010</v>
      </c>
      <c r="R113" s="78">
        <f>VLOOKUP($A113,'Published Daily Data'!$B:$AX,MATCH(R$1,'Published Daily Data'!$B$1:$AX$1,0),TRUE)</f>
        <v>0</v>
      </c>
      <c r="S113" s="78">
        <f>VLOOKUP($A113,'Published Daily Data'!$B:$AX,MATCH(S$1,'Published Daily Data'!$B$1:$AX$1,0),TRUE)</f>
        <v>-20457</v>
      </c>
      <c r="T113" s="78">
        <f>VLOOKUP($A113,'Published Daily Data'!$B:$AX,MATCH(T$1,'Published Daily Data'!$B$1:$AX$1,0),TRUE)</f>
        <v>1307</v>
      </c>
      <c r="U113" s="78">
        <f>VLOOKUP($A113,'Published Daily Data'!$B:$AX,MATCH(U$1,'Published Daily Data'!$B$1:$AX$1,0),TRUE)</f>
        <v>0</v>
      </c>
      <c r="V113" s="78">
        <f>VLOOKUP($A113,'Published Daily Data'!$B:$AX,MATCH(V$1,'Published Daily Data'!$B$1:$AX$1,0),TRUE)</f>
        <v>581</v>
      </c>
      <c r="W113" s="78">
        <f>VLOOKUP($A113,'Published Daily Data'!$B:$AX,MATCH(W$1,'Published Daily Data'!$B$1:$AX$1,0),TRUE)</f>
        <v>0</v>
      </c>
      <c r="X113" s="78">
        <f>VLOOKUP($A113,'Published Daily Data'!$B:$AX,MATCH(X$1,'Published Daily Data'!$B$1:$AX$1,0),TRUE)</f>
        <v>-2904</v>
      </c>
      <c r="Y113" s="78">
        <f>VLOOKUP($A113,'Published Daily Data'!$B:$AX,MATCH(Y$1,'Published Daily Data'!$B$1:$AX$1,0),TRUE)</f>
        <v>0</v>
      </c>
      <c r="Z113" s="78">
        <f>VLOOKUP($A113,'Published Daily Data'!$B:$AX,MATCH(Z$1,'Published Daily Data'!$B$1:$AX$1,0),TRUE)</f>
        <v>42595</v>
      </c>
      <c r="AA113" s="78">
        <f>VLOOKUP($A113,'Published Daily Data'!$B:$AX,MATCH(AA$1,'Published Daily Data'!$B$1:$AX$1,0),TRUE)</f>
        <v>188833</v>
      </c>
      <c r="AB113" s="78">
        <f>VLOOKUP($A113,'Published Daily Data'!$B:$AX,MATCH(AB$1,'Published Daily Data'!$B$1:$AX$1,0),TRUE)</f>
        <v>48088</v>
      </c>
      <c r="AC113" s="78">
        <f>VLOOKUP($A113,'Published Daily Data'!$B:$AX,MATCH(AC$1,'Published Daily Data'!$B$1:$AX$1,0),TRUE)</f>
        <v>0</v>
      </c>
      <c r="AD113" s="78">
        <f>VLOOKUP($A113,'Published Daily Data'!$B:$AX,MATCH(AD$1,'Published Daily Data'!$B$1:$AX$1,0),TRUE)</f>
        <v>113649</v>
      </c>
      <c r="AE113" s="78">
        <f>VLOOKUP($A113,'Published Daily Data'!$B:$AX,MATCH(AE$1,'Published Daily Data'!$B$1:$AX$1,0),TRUE)</f>
        <v>227874</v>
      </c>
      <c r="AF113" s="78">
        <f>VLOOKUP($A113,'Published Daily Data'!$B:$AX,MATCH(AF$1,'Published Daily Data'!$B$1:$AX$1,0),TRUE)</f>
        <v>37643</v>
      </c>
      <c r="AG113" s="88">
        <f>VLOOKUP($A113,'Published Daily Data'!$B:$AX,MATCH(AG$1,'Published Daily Data'!$B$1:$AX$1,0),TRUE)</f>
        <v>219825.10801167716</v>
      </c>
      <c r="AH113" s="88">
        <f>VLOOKUP($A113,'Published Daily Data'!$B:$AX,MATCH(AH$1,'Published Daily Data'!$B$1:$AX$1,0),TRUE)</f>
        <v>185227.42039030435</v>
      </c>
      <c r="AI113" s="88">
        <f>VLOOKUP($A113,'Published Daily Data'!$B:$AX,MATCH(AI$1,'Published Daily Data'!$B$1:$AX$1,0),TRUE)</f>
        <v>0</v>
      </c>
      <c r="AJ113" s="88">
        <f>VLOOKUP($A113,'Published Daily Data'!$B:$AX,MATCH(AJ$1,'Published Daily Data'!$B$1:$AX$1,0),TRUE)</f>
        <v>2833.491353721683</v>
      </c>
      <c r="AK113" s="88">
        <f>VLOOKUP($A113,'Published Daily Data'!$B:$BY,MATCH(AK$1,'Published Daily Data'!$B$1:$BY$1,0),TRUE)</f>
        <v>407886.01975570311</v>
      </c>
      <c r="AL113" s="88">
        <f>VLOOKUP($A113,'Published Daily Data'!$B:$AX,MATCH(AL$1,'Published Daily Data'!$B$1:$AX$1,0),TRUE)</f>
        <v>1584.4431878881917</v>
      </c>
      <c r="AM113" s="88">
        <f>-VLOOKUP($A113,'Published Daily Data'!$B:$AX,MATCH(AM$1,'Published Daily Data'!$B$1:$AX$1,0),TRUE)</f>
        <v>-974.81381325794098</v>
      </c>
      <c r="AN113" s="88">
        <f>VLOOKUP($A113,'Published Daily Data'!$B:$AX,MATCH(AN$1,'Published Daily Data'!$B$1:$AX$1,0),TRUE)</f>
        <v>408495.64913033345</v>
      </c>
      <c r="AO113" s="88">
        <f>VLOOKUP($A113,'Published Daily Data'!$B:$AX,MATCH(AO$1,'Published Daily Data'!$B$1:$AX$1,0),TRUE)</f>
        <v>1387406</v>
      </c>
      <c r="AP113" s="88">
        <f>VLOOKUP($A113,'Published Daily Data'!$B:$AX,MATCH(AP$1,'Published Daily Data'!$B$1:$AX$1,0),TRUE)</f>
        <v>1389729</v>
      </c>
      <c r="AQ113" s="79">
        <f>VLOOKUP($A113,'Published Daily Data'!$B:$AX,MATCH(AQ$1,'Published Daily Data'!$B$1:$AX$1,0),TRUE)</f>
        <v>0.64814025373525719</v>
      </c>
      <c r="AR113" s="79">
        <f>VLOOKUP($A113,'Published Daily Data'!$B:$AX,MATCH(AR$1,'Published Daily Data'!$B$1:$AX$1,0),TRUE)</f>
        <v>0.64802395142197911</v>
      </c>
      <c r="AS113" s="79"/>
      <c r="AT113" s="80"/>
      <c r="AU113" s="80"/>
      <c r="AV113" s="80"/>
      <c r="AW113" s="80"/>
      <c r="AX113" s="80"/>
      <c r="AY113" s="80"/>
      <c r="AZ113" s="80"/>
      <c r="BA113" s="80"/>
      <c r="BI113" s="125"/>
    </row>
    <row r="114" spans="1:61" x14ac:dyDescent="0.25">
      <c r="A114" s="87">
        <f t="shared" si="2"/>
        <v>45935</v>
      </c>
      <c r="B114" s="78">
        <f>VLOOKUP($A114,'Published Daily Data'!$B:$AX,MATCH(B$1,'Published Daily Data'!$B$1:$AX$1,0),TRUE)</f>
        <v>1403185</v>
      </c>
      <c r="C114" s="78">
        <f>VLOOKUP($A114,'Published Daily Data'!$B:$AX,MATCH(C$1,'Published Daily Data'!$B$1:$AX$1,0),TRUE)</f>
        <v>1387337</v>
      </c>
      <c r="D114" s="78">
        <f>VLOOKUP($A114,'Published Daily Data'!$B:$AX,MATCH(D$1,'Published Daily Data'!$B$1:$AX$1,0),TRUE)</f>
        <v>1387382</v>
      </c>
      <c r="E114" s="78">
        <f>VLOOKUP($A114,'Published Daily Data'!$B:$AX,MATCH(E$1,'Published Daily Data'!$B$1:$AX$1,0),TRUE)</f>
        <v>45</v>
      </c>
      <c r="F114" s="78">
        <f>VLOOKUP($A114,'Published Daily Data'!$B:$AX,MATCH(F$1,'Published Daily Data'!$B$1:$AX$1,0),TRUE)</f>
        <v>192217</v>
      </c>
      <c r="G114" s="78">
        <f>VLOOKUP($A114,'Published Daily Data'!$B:$AX,MATCH(G$1,'Published Daily Data'!$B$1:$AX$1,0),TRUE)</f>
        <v>448014</v>
      </c>
      <c r="H114" s="78">
        <f>VLOOKUP($A114,'Published Daily Data'!$B:$AX,MATCH(H$1,'Published Daily Data'!$B$1:$AX$1,0),TRUE)</f>
        <v>88958</v>
      </c>
      <c r="I114" s="78">
        <f>VLOOKUP($A114,'Published Daily Data'!$B:$AX,MATCH(I$1,'Published Daily Data'!$B$1:$AX$1,0),TRUE)</f>
        <v>0</v>
      </c>
      <c r="J114" s="78">
        <f>VLOOKUP($A114,'Published Daily Data'!$B:$AX,MATCH(J$1,'Published Daily Data'!$B$1:$AX$1,0),TRUE)</f>
        <v>0</v>
      </c>
      <c r="K114" s="78">
        <f>VLOOKUP($A114,'Published Daily Data'!$B:$AX,MATCH(K$1,'Published Daily Data'!$B$1:$AX$1,0),TRUE)</f>
        <v>726</v>
      </c>
      <c r="L114" s="78">
        <f>VLOOKUP($A114,'Published Daily Data'!$B:$AX,MATCH(L$1,'Published Daily Data'!$B$1:$AX$1,0),TRUE)</f>
        <v>0</v>
      </c>
      <c r="M114" s="78">
        <f>VLOOKUP($A114,'Published Daily Data'!$B:$AX,MATCH(M$1,'Published Daily Data'!$B$1:$AX$1,0),TRUE)</f>
        <v>222545</v>
      </c>
      <c r="N114" s="78">
        <f>VLOOKUP($A114,'Published Daily Data'!$B:$AX,MATCH(N$1,'Published Daily Data'!$B$1:$AX$1,0),TRUE)</f>
        <v>0</v>
      </c>
      <c r="O114" s="78">
        <f>VLOOKUP($A114,'Published Daily Data'!$B:$AX,MATCH(O$1,'Published Daily Data'!$B$1:$AX$1,0),TRUE)</f>
        <v>436213</v>
      </c>
      <c r="P114" s="78">
        <f>VLOOKUP($A114,'Published Daily Data'!$B:$AX,MATCH(P$1,'Published Daily Data'!$B$1:$AX$1,0),TRUE)</f>
        <v>0</v>
      </c>
      <c r="Q114" s="78">
        <f>VLOOKUP($A114,'Published Daily Data'!$B:$AX,MATCH(Q$1,'Published Daily Data'!$B$1:$AX$1,0),TRUE)</f>
        <v>15979</v>
      </c>
      <c r="R114" s="78">
        <f>VLOOKUP($A114,'Published Daily Data'!$B:$AX,MATCH(R$1,'Published Daily Data'!$B$1:$AX$1,0),TRUE)</f>
        <v>0</v>
      </c>
      <c r="S114" s="78">
        <f>VLOOKUP($A114,'Published Daily Data'!$B:$AX,MATCH(S$1,'Published Daily Data'!$B$1:$AX$1,0),TRUE)</f>
        <v>-18578</v>
      </c>
      <c r="T114" s="78">
        <f>VLOOKUP($A114,'Published Daily Data'!$B:$AX,MATCH(T$1,'Published Daily Data'!$B$1:$AX$1,0),TRUE)</f>
        <v>1304</v>
      </c>
      <c r="U114" s="78">
        <f>VLOOKUP($A114,'Published Daily Data'!$B:$AX,MATCH(U$1,'Published Daily Data'!$B$1:$AX$1,0),TRUE)</f>
        <v>0</v>
      </c>
      <c r="V114" s="78">
        <f>VLOOKUP($A114,'Published Daily Data'!$B:$AX,MATCH(V$1,'Published Daily Data'!$B$1:$AX$1,0),TRUE)</f>
        <v>197</v>
      </c>
      <c r="W114" s="78">
        <f>VLOOKUP($A114,'Published Daily Data'!$B:$AX,MATCH(W$1,'Published Daily Data'!$B$1:$AX$1,0),TRUE)</f>
        <v>0</v>
      </c>
      <c r="X114" s="78">
        <f>VLOOKUP($A114,'Published Daily Data'!$B:$AX,MATCH(X$1,'Published Daily Data'!$B$1:$AX$1,0),TRUE)</f>
        <v>-154</v>
      </c>
      <c r="Y114" s="78">
        <f>VLOOKUP($A114,'Published Daily Data'!$B:$AX,MATCH(Y$1,'Published Daily Data'!$B$1:$AX$1,0),TRUE)</f>
        <v>366010</v>
      </c>
      <c r="Z114" s="78">
        <f>VLOOKUP($A114,'Published Daily Data'!$B:$AX,MATCH(Z$1,'Published Daily Data'!$B$1:$AX$1,0),TRUE)</f>
        <v>44196</v>
      </c>
      <c r="AA114" s="78">
        <f>VLOOKUP($A114,'Published Daily Data'!$B:$AX,MATCH(AA$1,'Published Daily Data'!$B$1:$AX$1,0),TRUE)</f>
        <v>187308</v>
      </c>
      <c r="AB114" s="78">
        <f>VLOOKUP($A114,'Published Daily Data'!$B:$AX,MATCH(AB$1,'Published Daily Data'!$B$1:$AX$1,0),TRUE)</f>
        <v>48031</v>
      </c>
      <c r="AC114" s="78">
        <f>VLOOKUP($A114,'Published Daily Data'!$B:$AX,MATCH(AC$1,'Published Daily Data'!$B$1:$AX$1,0),TRUE)</f>
        <v>378361</v>
      </c>
      <c r="AD114" s="78">
        <f>VLOOKUP($A114,'Published Daily Data'!$B:$AX,MATCH(AD$1,'Published Daily Data'!$B$1:$AX$1,0),TRUE)</f>
        <v>114669</v>
      </c>
      <c r="AE114" s="78">
        <f>VLOOKUP($A114,'Published Daily Data'!$B:$AX,MATCH(AE$1,'Published Daily Data'!$B$1:$AX$1,0),TRUE)</f>
        <v>228945</v>
      </c>
      <c r="AF114" s="78">
        <f>VLOOKUP($A114,'Published Daily Data'!$B:$AX,MATCH(AF$1,'Published Daily Data'!$B$1:$AX$1,0),TRUE)</f>
        <v>38336</v>
      </c>
      <c r="AG114" s="88">
        <f>VLOOKUP($A114,'Published Daily Data'!$B:$AX,MATCH(AG$1,'Published Daily Data'!$B$1:$AX$1,0),TRUE)</f>
        <v>210577.61143690796</v>
      </c>
      <c r="AH114" s="88">
        <f>VLOOKUP($A114,'Published Daily Data'!$B:$AX,MATCH(AH$1,'Published Daily Data'!$B$1:$AX$1,0),TRUE)</f>
        <v>187785.42980188158</v>
      </c>
      <c r="AI114" s="88">
        <f>VLOOKUP($A114,'Published Daily Data'!$B:$AX,MATCH(AI$1,'Published Daily Data'!$B$1:$AX$1,0),TRUE)</f>
        <v>0</v>
      </c>
      <c r="AJ114" s="88">
        <f>VLOOKUP($A114,'Published Daily Data'!$B:$AX,MATCH(AJ$1,'Published Daily Data'!$B$1:$AX$1,0),TRUE)</f>
        <v>2914.2676327211589</v>
      </c>
      <c r="AK114" s="88">
        <f>VLOOKUP($A114,'Published Daily Data'!$B:$BY,MATCH(AK$1,'Published Daily Data'!$B$1:$BY$1,0),TRUE)</f>
        <v>401277.30887151056</v>
      </c>
      <c r="AL114" s="88">
        <f>VLOOKUP($A114,'Published Daily Data'!$B:$AX,MATCH(AL$1,'Published Daily Data'!$B$1:$AX$1,0),TRUE)</f>
        <v>1016.2662734167751</v>
      </c>
      <c r="AM114" s="88">
        <f>-VLOOKUP($A114,'Published Daily Data'!$B:$AX,MATCH(AM$1,'Published Daily Data'!$B$1:$AX$1,0),TRUE)</f>
        <v>-1062.035591275524</v>
      </c>
      <c r="AN114" s="88">
        <f>VLOOKUP($A114,'Published Daily Data'!$B:$AX,MATCH(AN$1,'Published Daily Data'!$B$1:$AX$1,0),TRUE)</f>
        <v>401231.53955365188</v>
      </c>
      <c r="AO114" s="88">
        <f>VLOOKUP($A114,'Published Daily Data'!$B:$AX,MATCH(AO$1,'Published Daily Data'!$B$1:$AX$1,0),TRUE)</f>
        <v>1405956</v>
      </c>
      <c r="AP114" s="88">
        <f>VLOOKUP($A114,'Published Daily Data'!$B:$AX,MATCH(AP$1,'Published Daily Data'!$B$1:$AX$1,0),TRUE)</f>
        <v>1405913</v>
      </c>
      <c r="AQ114" s="79">
        <f>VLOOKUP($A114,'Published Daily Data'!$B:$AX,MATCH(AQ$1,'Published Daily Data'!$B$1:$AX$1,0),TRUE)</f>
        <v>0.62922593643350833</v>
      </c>
      <c r="AR114" s="79">
        <f>VLOOKUP($A114,'Published Daily Data'!$B:$AX,MATCH(AR$1,'Published Daily Data'!$B$1:$AX$1,0),TRUE)</f>
        <v>0.62917341025424178</v>
      </c>
      <c r="AS114" s="79"/>
      <c r="AT114" s="80"/>
      <c r="AU114" s="128"/>
      <c r="AV114" s="129" t="s">
        <v>470</v>
      </c>
      <c r="AW114" s="130" t="s">
        <v>471</v>
      </c>
      <c r="AX114" s="131"/>
      <c r="AY114" s="80"/>
      <c r="AZ114" s="81"/>
      <c r="BA114" s="81"/>
    </row>
    <row r="115" spans="1:61" x14ac:dyDescent="0.25">
      <c r="A115" s="87">
        <f t="shared" si="2"/>
        <v>45936</v>
      </c>
      <c r="B115" s="78">
        <f>VLOOKUP($A115,'Published Daily Data'!$B:$AX,MATCH(B$1,'Published Daily Data'!$B$1:$AX$1,0),TRUE)</f>
        <v>1448584</v>
      </c>
      <c r="C115" s="78">
        <f>VLOOKUP($A115,'Published Daily Data'!$B:$AX,MATCH(C$1,'Published Daily Data'!$B$1:$AX$1,0),TRUE)</f>
        <v>1457263</v>
      </c>
      <c r="D115" s="78">
        <f>VLOOKUP($A115,'Published Daily Data'!$B:$AX,MATCH(D$1,'Published Daily Data'!$B$1:$AX$1,0),TRUE)</f>
        <v>1454628</v>
      </c>
      <c r="E115" s="78">
        <f>VLOOKUP($A115,'Published Daily Data'!$B:$AX,MATCH(E$1,'Published Daily Data'!$B$1:$AX$1,0),TRUE)</f>
        <v>-2630</v>
      </c>
      <c r="F115" s="78">
        <f>VLOOKUP($A115,'Published Daily Data'!$B:$AX,MATCH(F$1,'Published Daily Data'!$B$1:$AX$1,0),TRUE)</f>
        <v>215689</v>
      </c>
      <c r="G115" s="78">
        <f>VLOOKUP($A115,'Published Daily Data'!$B:$AX,MATCH(G$1,'Published Daily Data'!$B$1:$AX$1,0),TRUE)</f>
        <v>656086</v>
      </c>
      <c r="H115" s="78">
        <f>VLOOKUP($A115,'Published Daily Data'!$B:$AX,MATCH(H$1,'Published Daily Data'!$B$1:$AX$1,0),TRUE)</f>
        <v>89012</v>
      </c>
      <c r="I115" s="78">
        <f>VLOOKUP($A115,'Published Daily Data'!$B:$AX,MATCH(I$1,'Published Daily Data'!$B$1:$AX$1,0),TRUE)</f>
        <v>0</v>
      </c>
      <c r="J115" s="78">
        <f>VLOOKUP($A115,'Published Daily Data'!$B:$AX,MATCH(J$1,'Published Daily Data'!$B$1:$AX$1,0),TRUE)</f>
        <v>0</v>
      </c>
      <c r="K115" s="78">
        <f>VLOOKUP($A115,'Published Daily Data'!$B:$AX,MATCH(K$1,'Published Daily Data'!$B$1:$AX$1,0),TRUE)</f>
        <v>554</v>
      </c>
      <c r="L115" s="78">
        <f>VLOOKUP($A115,'Published Daily Data'!$B:$AX,MATCH(L$1,'Published Daily Data'!$B$1:$AX$1,0),TRUE)</f>
        <v>0</v>
      </c>
      <c r="M115" s="78">
        <f>VLOOKUP($A115,'Published Daily Data'!$B:$AX,MATCH(M$1,'Published Daily Data'!$B$1:$AX$1,0),TRUE)</f>
        <v>208275</v>
      </c>
      <c r="N115" s="78">
        <f>VLOOKUP($A115,'Published Daily Data'!$B:$AX,MATCH(N$1,'Published Daily Data'!$B$1:$AX$1,0),TRUE)</f>
        <v>0</v>
      </c>
      <c r="O115" s="78">
        <f>VLOOKUP($A115,'Published Daily Data'!$B:$AX,MATCH(O$1,'Published Daily Data'!$B$1:$AX$1,0),TRUE)</f>
        <v>288432</v>
      </c>
      <c r="P115" s="78">
        <f>VLOOKUP($A115,'Published Daily Data'!$B:$AX,MATCH(P$1,'Published Daily Data'!$B$1:$AX$1,0),TRUE)</f>
        <v>0</v>
      </c>
      <c r="Q115" s="78">
        <f>VLOOKUP($A115,'Published Daily Data'!$B:$AX,MATCH(Q$1,'Published Daily Data'!$B$1:$AX$1,0),TRUE)</f>
        <v>17636</v>
      </c>
      <c r="R115" s="78">
        <f>VLOOKUP($A115,'Published Daily Data'!$B:$AX,MATCH(R$1,'Published Daily Data'!$B$1:$AX$1,0),TRUE)</f>
        <v>0</v>
      </c>
      <c r="S115" s="78">
        <f>VLOOKUP($A115,'Published Daily Data'!$B:$AX,MATCH(S$1,'Published Daily Data'!$B$1:$AX$1,0),TRUE)</f>
        <v>-22448</v>
      </c>
      <c r="T115" s="78">
        <f>VLOOKUP($A115,'Published Daily Data'!$B:$AX,MATCH(T$1,'Published Daily Data'!$B$1:$AX$1,0),TRUE)</f>
        <v>1391</v>
      </c>
      <c r="U115" s="78">
        <f>VLOOKUP($A115,'Published Daily Data'!$B:$AX,MATCH(U$1,'Published Daily Data'!$B$1:$AX$1,0),TRUE)</f>
        <v>0</v>
      </c>
      <c r="V115" s="78">
        <f>VLOOKUP($A115,'Published Daily Data'!$B:$AX,MATCH(V$1,'Published Daily Data'!$B$1:$AX$1,0),TRUE)</f>
        <v>75</v>
      </c>
      <c r="W115" s="78">
        <f>VLOOKUP($A115,'Published Daily Data'!$B:$AX,MATCH(W$1,'Published Daily Data'!$B$1:$AX$1,0),TRUE)</f>
        <v>0</v>
      </c>
      <c r="X115" s="78">
        <f>VLOOKUP($A115,'Published Daily Data'!$B:$AX,MATCH(X$1,'Published Daily Data'!$B$1:$AX$1,0),TRUE)</f>
        <v>-2707</v>
      </c>
      <c r="Y115" s="78">
        <f>VLOOKUP($A115,'Published Daily Data'!$B:$AX,MATCH(Y$1,'Published Daily Data'!$B$1:$AX$1,0),TRUE)</f>
        <v>385239</v>
      </c>
      <c r="Z115" s="78">
        <f>VLOOKUP($A115,'Published Daily Data'!$B:$AX,MATCH(Z$1,'Published Daily Data'!$B$1:$AX$1,0),TRUE)</f>
        <v>48139</v>
      </c>
      <c r="AA115" s="78">
        <f>VLOOKUP($A115,'Published Daily Data'!$B:$AX,MATCH(AA$1,'Published Daily Data'!$B$1:$AX$1,0),TRUE)</f>
        <v>188231</v>
      </c>
      <c r="AB115" s="78">
        <f>VLOOKUP($A115,'Published Daily Data'!$B:$AX,MATCH(AB$1,'Published Daily Data'!$B$1:$AX$1,0),TRUE)</f>
        <v>52189</v>
      </c>
      <c r="AC115" s="78">
        <f>VLOOKUP($A115,'Published Daily Data'!$B:$AX,MATCH(AC$1,'Published Daily Data'!$B$1:$AX$1,0),TRUE)</f>
        <v>404607</v>
      </c>
      <c r="AD115" s="78">
        <f>VLOOKUP($A115,'Published Daily Data'!$B:$AX,MATCH(AD$1,'Published Daily Data'!$B$1:$AX$1,0),TRUE)</f>
        <v>122572</v>
      </c>
      <c r="AE115" s="78">
        <f>VLOOKUP($A115,'Published Daily Data'!$B:$AX,MATCH(AE$1,'Published Daily Data'!$B$1:$AX$1,0),TRUE)</f>
        <v>242163</v>
      </c>
      <c r="AF115" s="78">
        <f>VLOOKUP($A115,'Published Daily Data'!$B:$AX,MATCH(AF$1,'Published Daily Data'!$B$1:$AX$1,0),TRUE)</f>
        <v>36449</v>
      </c>
      <c r="AG115" s="88">
        <f>VLOOKUP($A115,'Published Daily Data'!$B:$AX,MATCH(AG$1,'Published Daily Data'!$B$1:$AX$1,0),TRUE)</f>
        <v>235798.06893118852</v>
      </c>
      <c r="AH115" s="88">
        <f>VLOOKUP($A115,'Published Daily Data'!$B:$AX,MATCH(AH$1,'Published Daily Data'!$B$1:$AX$1,0),TRUE)</f>
        <v>273901.54872855515</v>
      </c>
      <c r="AI115" s="88">
        <f>VLOOKUP($A115,'Published Daily Data'!$B:$AX,MATCH(AI$1,'Published Daily Data'!$B$1:$AX$1,0),TRUE)</f>
        <v>0</v>
      </c>
      <c r="AJ115" s="88">
        <f>VLOOKUP($A115,'Published Daily Data'!$B:$AX,MATCH(AJ$1,'Published Daily Data'!$B$1:$AX$1,0),TRUE)</f>
        <v>2303.7072030900358</v>
      </c>
      <c r="AK115" s="88">
        <f>VLOOKUP($A115,'Published Daily Data'!$B:$BY,MATCH(AK$1,'Published Daily Data'!$B$1:$BY$1,0),TRUE)</f>
        <v>512003.32486283378</v>
      </c>
      <c r="AL115" s="88">
        <f>VLOOKUP($A115,'Published Daily Data'!$B:$AX,MATCH(AL$1,'Published Daily Data'!$B$1:$AX$1,0),TRUE)</f>
        <v>1804.5108931887607</v>
      </c>
      <c r="AM115" s="88">
        <f>-VLOOKUP($A115,'Published Daily Data'!$B:$AX,MATCH(AM$1,'Published Daily Data'!$B$1:$AX$1,0),TRUE)</f>
        <v>-464.2799066655873</v>
      </c>
      <c r="AN115" s="88">
        <f>VLOOKUP($A115,'Published Daily Data'!$B:$AX,MATCH(AN$1,'Published Daily Data'!$B$1:$AX$1,0),TRUE)</f>
        <v>513343.55584935687</v>
      </c>
      <c r="AO115" s="88">
        <f>VLOOKUP($A115,'Published Daily Data'!$B:$AX,MATCH(AO$1,'Published Daily Data'!$B$1:$AX$1,0),TRUE)</f>
        <v>1477075</v>
      </c>
      <c r="AP115" s="88">
        <f>VLOOKUP($A115,'Published Daily Data'!$B:$AX,MATCH(AP$1,'Published Daily Data'!$B$1:$AX$1,0),TRUE)</f>
        <v>1479707</v>
      </c>
      <c r="AQ115" s="79">
        <f>VLOOKUP($A115,'Published Daily Data'!$B:$AX,MATCH(AQ$1,'Published Daily Data'!$B$1:$AX$1,0),TRUE)</f>
        <v>0.76419462116622416</v>
      </c>
      <c r="AR115" s="79">
        <f>VLOOKUP($A115,'Published Daily Data'!$B:$AX,MATCH(AR$1,'Published Daily Data'!$B$1:$AX$1,0),TRUE)</f>
        <v>0.76483213913065839</v>
      </c>
      <c r="AS115" s="79"/>
      <c r="AT115" s="80"/>
      <c r="AU115" s="132"/>
      <c r="AV115" s="133" t="s">
        <v>472</v>
      </c>
      <c r="AW115" s="134" t="s">
        <v>473</v>
      </c>
      <c r="AX115" s="135"/>
      <c r="AY115" s="80"/>
      <c r="AZ115" s="81"/>
      <c r="BA115" s="81"/>
    </row>
    <row r="116" spans="1:61" x14ac:dyDescent="0.25">
      <c r="A116" s="87">
        <f t="shared" si="2"/>
        <v>45937</v>
      </c>
      <c r="B116" s="78">
        <f>VLOOKUP($A116,'Published Daily Data'!$B:$AX,MATCH(B$1,'Published Daily Data'!$B$1:$AX$1,0),TRUE)</f>
        <v>1473771</v>
      </c>
      <c r="C116" s="78">
        <f>VLOOKUP($A116,'Published Daily Data'!$B:$AX,MATCH(C$1,'Published Daily Data'!$B$1:$AX$1,0),TRUE)</f>
        <v>1473203</v>
      </c>
      <c r="D116" s="78">
        <f>VLOOKUP($A116,'Published Daily Data'!$B:$AX,MATCH(D$1,'Published Daily Data'!$B$1:$AX$1,0),TRUE)</f>
        <v>1473309</v>
      </c>
      <c r="E116" s="78">
        <f>VLOOKUP($A116,'Published Daily Data'!$B:$AX,MATCH(E$1,'Published Daily Data'!$B$1:$AX$1,0),TRUE)</f>
        <v>106</v>
      </c>
      <c r="F116" s="78">
        <f>VLOOKUP($A116,'Published Daily Data'!$B:$AX,MATCH(F$1,'Published Daily Data'!$B$1:$AX$1,0),TRUE)</f>
        <v>233954</v>
      </c>
      <c r="G116" s="78">
        <f>VLOOKUP($A116,'Published Daily Data'!$B:$AX,MATCH(G$1,'Published Daily Data'!$B$1:$AX$1,0),TRUE)</f>
        <v>756675</v>
      </c>
      <c r="H116" s="78">
        <f>VLOOKUP($A116,'Published Daily Data'!$B:$AX,MATCH(H$1,'Published Daily Data'!$B$1:$AX$1,0),TRUE)</f>
        <v>88923</v>
      </c>
      <c r="I116" s="78">
        <f>VLOOKUP($A116,'Published Daily Data'!$B:$AX,MATCH(I$1,'Published Daily Data'!$B$1:$AX$1,0),TRUE)</f>
        <v>0</v>
      </c>
      <c r="J116" s="78">
        <f>VLOOKUP($A116,'Published Daily Data'!$B:$AX,MATCH(J$1,'Published Daily Data'!$B$1:$AX$1,0),TRUE)</f>
        <v>0</v>
      </c>
      <c r="K116" s="78">
        <f>VLOOKUP($A116,'Published Daily Data'!$B:$AX,MATCH(K$1,'Published Daily Data'!$B$1:$AX$1,0),TRUE)</f>
        <v>524</v>
      </c>
      <c r="L116" s="78">
        <f>VLOOKUP($A116,'Published Daily Data'!$B:$AX,MATCH(L$1,'Published Daily Data'!$B$1:$AX$1,0),TRUE)</f>
        <v>0</v>
      </c>
      <c r="M116" s="78">
        <f>VLOOKUP($A116,'Published Daily Data'!$B:$AX,MATCH(M$1,'Published Daily Data'!$B$1:$AX$1,0),TRUE)</f>
        <v>179962</v>
      </c>
      <c r="N116" s="78">
        <f>VLOOKUP($A116,'Published Daily Data'!$B:$AX,MATCH(N$1,'Published Daily Data'!$B$1:$AX$1,0),TRUE)</f>
        <v>0</v>
      </c>
      <c r="O116" s="78">
        <f>VLOOKUP($A116,'Published Daily Data'!$B:$AX,MATCH(O$1,'Published Daily Data'!$B$1:$AX$1,0),TRUE)</f>
        <v>211667</v>
      </c>
      <c r="P116" s="78">
        <f>VLOOKUP($A116,'Published Daily Data'!$B:$AX,MATCH(P$1,'Published Daily Data'!$B$1:$AX$1,0),TRUE)</f>
        <v>0</v>
      </c>
      <c r="Q116" s="78">
        <f>VLOOKUP($A116,'Published Daily Data'!$B:$AX,MATCH(Q$1,'Published Daily Data'!$B$1:$AX$1,0),TRUE)</f>
        <v>22411</v>
      </c>
      <c r="R116" s="78">
        <f>VLOOKUP($A116,'Published Daily Data'!$B:$AX,MATCH(R$1,'Published Daily Data'!$B$1:$AX$1,0),TRUE)</f>
        <v>0</v>
      </c>
      <c r="S116" s="78">
        <f>VLOOKUP($A116,'Published Daily Data'!$B:$AX,MATCH(S$1,'Published Daily Data'!$B$1:$AX$1,0),TRUE)</f>
        <v>-22096</v>
      </c>
      <c r="T116" s="78">
        <f>VLOOKUP($A116,'Published Daily Data'!$B:$AX,MATCH(T$1,'Published Daily Data'!$B$1:$AX$1,0),TRUE)</f>
        <v>1358</v>
      </c>
      <c r="U116" s="78">
        <f>VLOOKUP($A116,'Published Daily Data'!$B:$AX,MATCH(U$1,'Published Daily Data'!$B$1:$AX$1,0),TRUE)</f>
        <v>0</v>
      </c>
      <c r="V116" s="78">
        <f>VLOOKUP($A116,'Published Daily Data'!$B:$AX,MATCH(V$1,'Published Daily Data'!$B$1:$AX$1,0),TRUE)</f>
        <v>1969</v>
      </c>
      <c r="W116" s="78">
        <f>VLOOKUP($A116,'Published Daily Data'!$B:$AX,MATCH(W$1,'Published Daily Data'!$B$1:$AX$1,0),TRUE)</f>
        <v>0</v>
      </c>
      <c r="X116" s="78">
        <f>VLOOKUP($A116,'Published Daily Data'!$B:$AX,MATCH(X$1,'Published Daily Data'!$B$1:$AX$1,0),TRUE)</f>
        <v>-1861</v>
      </c>
      <c r="Y116" s="78">
        <f>VLOOKUP($A116,'Published Daily Data'!$B:$AX,MATCH(Y$1,'Published Daily Data'!$B$1:$AX$1,0),TRUE)</f>
        <v>396017</v>
      </c>
      <c r="Z116" s="78">
        <f>VLOOKUP($A116,'Published Daily Data'!$B:$AX,MATCH(Z$1,'Published Daily Data'!$B$1:$AX$1,0),TRUE)</f>
        <v>49437</v>
      </c>
      <c r="AA116" s="78">
        <f>VLOOKUP($A116,'Published Daily Data'!$B:$AX,MATCH(AA$1,'Published Daily Data'!$B$1:$AX$1,0),TRUE)</f>
        <v>187113</v>
      </c>
      <c r="AB116" s="78">
        <f>VLOOKUP($A116,'Published Daily Data'!$B:$AX,MATCH(AB$1,'Published Daily Data'!$B$1:$AX$1,0),TRUE)</f>
        <v>52766</v>
      </c>
      <c r="AC116" s="78">
        <f>VLOOKUP($A116,'Published Daily Data'!$B:$AX,MATCH(AC$1,'Published Daily Data'!$B$1:$AX$1,0),TRUE)</f>
        <v>406172</v>
      </c>
      <c r="AD116" s="78">
        <f>VLOOKUP($A116,'Published Daily Data'!$B:$AX,MATCH(AD$1,'Published Daily Data'!$B$1:$AX$1,0),TRUE)</f>
        <v>119151</v>
      </c>
      <c r="AE116" s="78">
        <f>VLOOKUP($A116,'Published Daily Data'!$B:$AX,MATCH(AE$1,'Published Daily Data'!$B$1:$AX$1,0),TRUE)</f>
        <v>249384</v>
      </c>
      <c r="AF116" s="78">
        <f>VLOOKUP($A116,'Published Daily Data'!$B:$AX,MATCH(AF$1,'Published Daily Data'!$B$1:$AX$1,0),TRUE)</f>
        <v>35542</v>
      </c>
      <c r="AG116" s="88">
        <f>VLOOKUP($A116,'Published Daily Data'!$B:$AX,MATCH(AG$1,'Published Daily Data'!$B$1:$AX$1,0),TRUE)</f>
        <v>255757.21136961167</v>
      </c>
      <c r="AH116" s="88">
        <f>VLOOKUP($A116,'Published Daily Data'!$B:$AX,MATCH(AH$1,'Published Daily Data'!$B$1:$AX$1,0),TRUE)</f>
        <v>315632.10629892984</v>
      </c>
      <c r="AI116" s="88">
        <f>VLOOKUP($A116,'Published Daily Data'!$B:$AX,MATCH(AI$1,'Published Daily Data'!$B$1:$AX$1,0),TRUE)</f>
        <v>0</v>
      </c>
      <c r="AJ116" s="88">
        <f>VLOOKUP($A116,'Published Daily Data'!$B:$AX,MATCH(AJ$1,'Published Daily Data'!$B$1:$AX$1,0),TRUE)</f>
        <v>1921.3861935304624</v>
      </c>
      <c r="AK116" s="88">
        <f>VLOOKUP($A116,'Published Daily Data'!$B:$BY,MATCH(AK$1,'Published Daily Data'!$B$1:$BY$1,0),TRUE)</f>
        <v>573310.70386207209</v>
      </c>
      <c r="AL116" s="88">
        <f>VLOOKUP($A116,'Published Daily Data'!$B:$AX,MATCH(AL$1,'Published Daily Data'!$B$1:$AX$1,0),TRUE)</f>
        <v>2004.868173061205</v>
      </c>
      <c r="AM116" s="88">
        <f>-VLOOKUP($A116,'Published Daily Data'!$B:$AX,MATCH(AM$1,'Published Daily Data'!$B$1:$AX$1,0),TRUE)</f>
        <v>-1321.0935824955263</v>
      </c>
      <c r="AN116" s="88">
        <f>VLOOKUP($A116,'Published Daily Data'!$B:$AX,MATCH(AN$1,'Published Daily Data'!$B$1:$AX$1,0),TRUE)</f>
        <v>573994.47845263779</v>
      </c>
      <c r="AO116" s="88">
        <f>VLOOKUP($A116,'Published Daily Data'!$B:$AX,MATCH(AO$1,'Published Daily Data'!$B$1:$AX$1,0),TRUE)</f>
        <v>1495474</v>
      </c>
      <c r="AP116" s="88">
        <f>VLOOKUP($A116,'Published Daily Data'!$B:$AX,MATCH(AP$1,'Published Daily Data'!$B$1:$AX$1,0),TRUE)</f>
        <v>1495366</v>
      </c>
      <c r="AQ116" s="79">
        <f>VLOOKUP($A116,'Published Daily Data'!$B:$AX,MATCH(AQ$1,'Published Daily Data'!$B$1:$AX$1,0),TRUE)</f>
        <v>0.84517166058948612</v>
      </c>
      <c r="AR116" s="79">
        <f>VLOOKUP($A116,'Published Daily Data'!$B:$AX,MATCH(AR$1,'Published Daily Data'!$B$1:$AX$1,0),TRUE)</f>
        <v>0.84624079127534957</v>
      </c>
      <c r="AS116" s="79"/>
      <c r="AT116" s="80"/>
      <c r="AU116" s="136"/>
      <c r="AV116" s="137" t="s">
        <v>474</v>
      </c>
      <c r="AW116" s="138" t="s">
        <v>475</v>
      </c>
      <c r="AX116" s="139"/>
      <c r="AY116" s="80"/>
      <c r="AZ116" s="81"/>
      <c r="BA116" s="81"/>
    </row>
    <row r="117" spans="1:61" x14ac:dyDescent="0.25">
      <c r="A117" s="87">
        <f t="shared" si="2"/>
        <v>45938</v>
      </c>
      <c r="B117" s="78">
        <f>VLOOKUP($A117,'Published Daily Data'!$B:$AX,MATCH(B$1,'Published Daily Data'!$B$1:$AX$1,0),TRUE)</f>
        <v>1485808</v>
      </c>
      <c r="C117" s="78">
        <f>VLOOKUP($A117,'Published Daily Data'!$B:$AX,MATCH(C$1,'Published Daily Data'!$B$1:$AX$1,0),TRUE)</f>
        <v>1457399</v>
      </c>
      <c r="D117" s="78">
        <f>VLOOKUP($A117,'Published Daily Data'!$B:$AX,MATCH(D$1,'Published Daily Data'!$B$1:$AX$1,0),TRUE)</f>
        <v>1455146</v>
      </c>
      <c r="E117" s="78">
        <f>VLOOKUP($A117,'Published Daily Data'!$B:$AX,MATCH(E$1,'Published Daily Data'!$B$1:$AX$1,0),TRUE)</f>
        <v>-2255</v>
      </c>
      <c r="F117" s="78">
        <f>VLOOKUP($A117,'Published Daily Data'!$B:$AX,MATCH(F$1,'Published Daily Data'!$B$1:$AX$1,0),TRUE)</f>
        <v>240752</v>
      </c>
      <c r="G117" s="78">
        <f>VLOOKUP($A117,'Published Daily Data'!$B:$AX,MATCH(G$1,'Published Daily Data'!$B$1:$AX$1,0),TRUE)</f>
        <v>798044</v>
      </c>
      <c r="H117" s="78">
        <f>VLOOKUP($A117,'Published Daily Data'!$B:$AX,MATCH(H$1,'Published Daily Data'!$B$1:$AX$1,0),TRUE)</f>
        <v>88917</v>
      </c>
      <c r="I117" s="78">
        <f>VLOOKUP($A117,'Published Daily Data'!$B:$AX,MATCH(I$1,'Published Daily Data'!$B$1:$AX$1,0),TRUE)</f>
        <v>0</v>
      </c>
      <c r="J117" s="78">
        <f>VLOOKUP($A117,'Published Daily Data'!$B:$AX,MATCH(J$1,'Published Daily Data'!$B$1:$AX$1,0),TRUE)</f>
        <v>0</v>
      </c>
      <c r="K117" s="78">
        <f>VLOOKUP($A117,'Published Daily Data'!$B:$AX,MATCH(K$1,'Published Daily Data'!$B$1:$AX$1,0),TRUE)</f>
        <v>491</v>
      </c>
      <c r="L117" s="78">
        <f>VLOOKUP($A117,'Published Daily Data'!$B:$AX,MATCH(L$1,'Published Daily Data'!$B$1:$AX$1,0),TRUE)</f>
        <v>0</v>
      </c>
      <c r="M117" s="78">
        <f>VLOOKUP($A117,'Published Daily Data'!$B:$AX,MATCH(M$1,'Published Daily Data'!$B$1:$AX$1,0),TRUE)</f>
        <v>184617</v>
      </c>
      <c r="N117" s="78">
        <f>VLOOKUP($A117,'Published Daily Data'!$B:$AX,MATCH(N$1,'Published Daily Data'!$B$1:$AX$1,0),TRUE)</f>
        <v>0</v>
      </c>
      <c r="O117" s="78">
        <f>VLOOKUP($A117,'Published Daily Data'!$B:$AX,MATCH(O$1,'Published Daily Data'!$B$1:$AX$1,0),TRUE)</f>
        <v>144090</v>
      </c>
      <c r="P117" s="78">
        <f>VLOOKUP($A117,'Published Daily Data'!$B:$AX,MATCH(P$1,'Published Daily Data'!$B$1:$AX$1,0),TRUE)</f>
        <v>0</v>
      </c>
      <c r="Q117" s="78">
        <f>VLOOKUP($A117,'Published Daily Data'!$B:$AX,MATCH(Q$1,'Published Daily Data'!$B$1:$AX$1,0),TRUE)</f>
        <v>21125</v>
      </c>
      <c r="R117" s="78">
        <f>VLOOKUP($A117,'Published Daily Data'!$B:$AX,MATCH(R$1,'Published Daily Data'!$B$1:$AX$1,0),TRUE)</f>
        <v>0</v>
      </c>
      <c r="S117" s="78">
        <f>VLOOKUP($A117,'Published Daily Data'!$B:$AX,MATCH(S$1,'Published Daily Data'!$B$1:$AX$1,0),TRUE)</f>
        <v>-24376</v>
      </c>
      <c r="T117" s="78">
        <f>VLOOKUP($A117,'Published Daily Data'!$B:$AX,MATCH(T$1,'Published Daily Data'!$B$1:$AX$1,0),TRUE)</f>
        <v>1486</v>
      </c>
      <c r="U117" s="78">
        <f>VLOOKUP($A117,'Published Daily Data'!$B:$AX,MATCH(U$1,'Published Daily Data'!$B$1:$AX$1,0),TRUE)</f>
        <v>0</v>
      </c>
      <c r="V117" s="78">
        <f>VLOOKUP($A117,'Published Daily Data'!$B:$AX,MATCH(V$1,'Published Daily Data'!$B$1:$AX$1,0),TRUE)</f>
        <v>232</v>
      </c>
      <c r="W117" s="78">
        <f>VLOOKUP($A117,'Published Daily Data'!$B:$AX,MATCH(W$1,'Published Daily Data'!$B$1:$AX$1,0),TRUE)</f>
        <v>0</v>
      </c>
      <c r="X117" s="78">
        <f>VLOOKUP($A117,'Published Daily Data'!$B:$AX,MATCH(X$1,'Published Daily Data'!$B$1:$AX$1,0),TRUE)</f>
        <v>-2492</v>
      </c>
      <c r="Y117" s="78">
        <f>VLOOKUP($A117,'Published Daily Data'!$B:$AX,MATCH(Y$1,'Published Daily Data'!$B$1:$AX$1,0),TRUE)</f>
        <v>395722</v>
      </c>
      <c r="Z117" s="78">
        <f>VLOOKUP($A117,'Published Daily Data'!$B:$AX,MATCH(Z$1,'Published Daily Data'!$B$1:$AX$1,0),TRUE)</f>
        <v>47483</v>
      </c>
      <c r="AA117" s="78">
        <f>VLOOKUP($A117,'Published Daily Data'!$B:$AX,MATCH(AA$1,'Published Daily Data'!$B$1:$AX$1,0),TRUE)</f>
        <v>184390</v>
      </c>
      <c r="AB117" s="78">
        <f>VLOOKUP($A117,'Published Daily Data'!$B:$AX,MATCH(AB$1,'Published Daily Data'!$B$1:$AX$1,0),TRUE)</f>
        <v>52778</v>
      </c>
      <c r="AC117" s="78">
        <f>VLOOKUP($A117,'Published Daily Data'!$B:$AX,MATCH(AC$1,'Published Daily Data'!$B$1:$AX$1,0),TRUE)</f>
        <v>404130</v>
      </c>
      <c r="AD117" s="78">
        <f>VLOOKUP($A117,'Published Daily Data'!$B:$AX,MATCH(AD$1,'Published Daily Data'!$B$1:$AX$1,0),TRUE)</f>
        <v>117962</v>
      </c>
      <c r="AE117" s="78">
        <f>VLOOKUP($A117,'Published Daily Data'!$B:$AX,MATCH(AE$1,'Published Daily Data'!$B$1:$AX$1,0),TRUE)</f>
        <v>243438</v>
      </c>
      <c r="AF117" s="78">
        <f>VLOOKUP($A117,'Published Daily Data'!$B:$AX,MATCH(AF$1,'Published Daily Data'!$B$1:$AX$1,0),TRUE)</f>
        <v>35865</v>
      </c>
      <c r="AG117" s="88">
        <f>VLOOKUP($A117,'Published Daily Data'!$B:$AX,MATCH(AG$1,'Published Daily Data'!$B$1:$AX$1,0),TRUE)</f>
        <v>262744.03979412245</v>
      </c>
      <c r="AH117" s="88">
        <f>VLOOKUP($A117,'Published Daily Data'!$B:$AX,MATCH(AH$1,'Published Daily Data'!$B$1:$AX$1,0),TRUE)</f>
        <v>332606.60451446968</v>
      </c>
      <c r="AI117" s="88">
        <f>VLOOKUP($A117,'Published Daily Data'!$B:$AX,MATCH(AI$1,'Published Daily Data'!$B$1:$AX$1,0),TRUE)</f>
        <v>0</v>
      </c>
      <c r="AJ117" s="88">
        <f>VLOOKUP($A117,'Published Daily Data'!$B:$AX,MATCH(AJ$1,'Published Daily Data'!$B$1:$AX$1,0),TRUE)</f>
        <v>1677.3561222353528</v>
      </c>
      <c r="AK117" s="88">
        <f>VLOOKUP($A117,'Published Daily Data'!$B:$BY,MATCH(AK$1,'Published Daily Data'!$B$1:$BY$1,0),TRUE)</f>
        <v>597028.00043082761</v>
      </c>
      <c r="AL117" s="88">
        <f>VLOOKUP($A117,'Published Daily Data'!$B:$AX,MATCH(AL$1,'Published Daily Data'!$B$1:$AX$1,0),TRUE)</f>
        <v>3760.7232251593032</v>
      </c>
      <c r="AM117" s="88">
        <f>-VLOOKUP($A117,'Published Daily Data'!$B:$AX,MATCH(AM$1,'Published Daily Data'!$B$1:$AX$1,0),TRUE)</f>
        <v>-1306.5384947375135</v>
      </c>
      <c r="AN117" s="88">
        <f>VLOOKUP($A117,'Published Daily Data'!$B:$AX,MATCH(AN$1,'Published Daily Data'!$B$1:$AX$1,0),TRUE)</f>
        <v>599482.18516124936</v>
      </c>
      <c r="AO117" s="88">
        <f>VLOOKUP($A117,'Published Daily Data'!$B:$AX,MATCH(AO$1,'Published Daily Data'!$B$1:$AX$1,0),TRUE)</f>
        <v>1479522</v>
      </c>
      <c r="AP117" s="88">
        <f>VLOOKUP($A117,'Published Daily Data'!$B:$AX,MATCH(AP$1,'Published Daily Data'!$B$1:$AX$1,0),TRUE)</f>
        <v>1481782</v>
      </c>
      <c r="AQ117" s="79">
        <f>VLOOKUP($A117,'Published Daily Data'!$B:$AX,MATCH(AQ$1,'Published Daily Data'!$B$1:$AX$1,0),TRUE)</f>
        <v>0.88962507506465682</v>
      </c>
      <c r="AR117" s="79">
        <f>VLOOKUP($A117,'Published Daily Data'!$B:$AX,MATCH(AR$1,'Published Daily Data'!$B$1:$AX$1,0),TRUE)</f>
        <v>0.891919604267155</v>
      </c>
      <c r="AS117" s="79"/>
      <c r="AT117" s="80"/>
      <c r="AU117" s="140"/>
      <c r="AV117" s="141" t="s">
        <v>476</v>
      </c>
      <c r="AW117" s="142" t="s">
        <v>477</v>
      </c>
      <c r="AX117" s="143"/>
      <c r="AY117" s="80"/>
      <c r="AZ117" s="81"/>
      <c r="BA117" s="81"/>
    </row>
    <row r="118" spans="1:61" x14ac:dyDescent="0.25">
      <c r="A118" s="87">
        <f t="shared" si="2"/>
        <v>45939</v>
      </c>
      <c r="B118" s="78">
        <f>VLOOKUP($A118,'Published Daily Data'!$B:$AX,MATCH(B$1,'Published Daily Data'!$B$1:$AX$1,0),TRUE)</f>
        <v>1463045</v>
      </c>
      <c r="C118" s="78">
        <f>VLOOKUP($A118,'Published Daily Data'!$B:$AX,MATCH(C$1,'Published Daily Data'!$B$1:$AX$1,0),TRUE)</f>
        <v>1446342</v>
      </c>
      <c r="D118" s="78">
        <f>VLOOKUP($A118,'Published Daily Data'!$B:$AX,MATCH(D$1,'Published Daily Data'!$B$1:$AX$1,0),TRUE)</f>
        <v>1443061</v>
      </c>
      <c r="E118" s="78">
        <f>VLOOKUP($A118,'Published Daily Data'!$B:$AX,MATCH(E$1,'Published Daily Data'!$B$1:$AX$1,0),TRUE)</f>
        <v>-3276</v>
      </c>
      <c r="F118" s="78">
        <f>VLOOKUP($A118,'Published Daily Data'!$B:$AX,MATCH(F$1,'Published Daily Data'!$B$1:$AX$1,0),TRUE)</f>
        <v>207417</v>
      </c>
      <c r="G118" s="78">
        <f>VLOOKUP($A118,'Published Daily Data'!$B:$AX,MATCH(G$1,'Published Daily Data'!$B$1:$AX$1,0),TRUE)</f>
        <v>717287</v>
      </c>
      <c r="H118" s="78">
        <f>VLOOKUP($A118,'Published Daily Data'!$B:$AX,MATCH(H$1,'Published Daily Data'!$B$1:$AX$1,0),TRUE)</f>
        <v>88958</v>
      </c>
      <c r="I118" s="78">
        <f>VLOOKUP($A118,'Published Daily Data'!$B:$AX,MATCH(I$1,'Published Daily Data'!$B$1:$AX$1,0),TRUE)</f>
        <v>0</v>
      </c>
      <c r="J118" s="78">
        <f>VLOOKUP($A118,'Published Daily Data'!$B:$AX,MATCH(J$1,'Published Daily Data'!$B$1:$AX$1,0),TRUE)</f>
        <v>0</v>
      </c>
      <c r="K118" s="78">
        <f>VLOOKUP($A118,'Published Daily Data'!$B:$AX,MATCH(K$1,'Published Daily Data'!$B$1:$AX$1,0),TRUE)</f>
        <v>399</v>
      </c>
      <c r="L118" s="78">
        <f>VLOOKUP($A118,'Published Daily Data'!$B:$AX,MATCH(L$1,'Published Daily Data'!$B$1:$AX$1,0),TRUE)</f>
        <v>0</v>
      </c>
      <c r="M118" s="78">
        <f>VLOOKUP($A118,'Published Daily Data'!$B:$AX,MATCH(M$1,'Published Daily Data'!$B$1:$AX$1,0),TRUE)</f>
        <v>223124</v>
      </c>
      <c r="N118" s="78">
        <f>VLOOKUP($A118,'Published Daily Data'!$B:$AX,MATCH(N$1,'Published Daily Data'!$B$1:$AX$1,0),TRUE)</f>
        <v>0</v>
      </c>
      <c r="O118" s="78">
        <f>VLOOKUP($A118,'Published Daily Data'!$B:$AX,MATCH(O$1,'Published Daily Data'!$B$1:$AX$1,0),TRUE)</f>
        <v>209881</v>
      </c>
      <c r="P118" s="78">
        <f>VLOOKUP($A118,'Published Daily Data'!$B:$AX,MATCH(P$1,'Published Daily Data'!$B$1:$AX$1,0),TRUE)</f>
        <v>0</v>
      </c>
      <c r="Q118" s="78">
        <f>VLOOKUP($A118,'Published Daily Data'!$B:$AX,MATCH(Q$1,'Published Daily Data'!$B$1:$AX$1,0),TRUE)</f>
        <v>19516</v>
      </c>
      <c r="R118" s="78">
        <f>VLOOKUP($A118,'Published Daily Data'!$B:$AX,MATCH(R$1,'Published Daily Data'!$B$1:$AX$1,0),TRUE)</f>
        <v>0</v>
      </c>
      <c r="S118" s="78">
        <f>VLOOKUP($A118,'Published Daily Data'!$B:$AX,MATCH(S$1,'Published Daily Data'!$B$1:$AX$1,0),TRUE)</f>
        <v>-25049</v>
      </c>
      <c r="T118" s="78">
        <f>VLOOKUP($A118,'Published Daily Data'!$B:$AX,MATCH(T$1,'Published Daily Data'!$B$1:$AX$1,0),TRUE)</f>
        <v>1523</v>
      </c>
      <c r="U118" s="78">
        <f>VLOOKUP($A118,'Published Daily Data'!$B:$AX,MATCH(U$1,'Published Daily Data'!$B$1:$AX$1,0),TRUE)</f>
        <v>0</v>
      </c>
      <c r="V118" s="78">
        <f>VLOOKUP($A118,'Published Daily Data'!$B:$AX,MATCH(V$1,'Published Daily Data'!$B$1:$AX$1,0),TRUE)</f>
        <v>-11</v>
      </c>
      <c r="W118" s="78">
        <f>VLOOKUP($A118,'Published Daily Data'!$B:$AX,MATCH(W$1,'Published Daily Data'!$B$1:$AX$1,0),TRUE)</f>
        <v>0</v>
      </c>
      <c r="X118" s="78">
        <f>VLOOKUP($A118,'Published Daily Data'!$B:$AX,MATCH(X$1,'Published Daily Data'!$B$1:$AX$1,0),TRUE)</f>
        <v>-3274</v>
      </c>
      <c r="Y118" s="78">
        <f>VLOOKUP($A118,'Published Daily Data'!$B:$AX,MATCH(Y$1,'Published Daily Data'!$B$1:$AX$1,0),TRUE)</f>
        <v>387978</v>
      </c>
      <c r="Z118" s="78">
        <f>VLOOKUP($A118,'Published Daily Data'!$B:$AX,MATCH(Z$1,'Published Daily Data'!$B$1:$AX$1,0),TRUE)</f>
        <v>45553</v>
      </c>
      <c r="AA118" s="78">
        <f>VLOOKUP($A118,'Published Daily Data'!$B:$AX,MATCH(AA$1,'Published Daily Data'!$B$1:$AX$1,0),TRUE)</f>
        <v>188227</v>
      </c>
      <c r="AB118" s="78">
        <f>VLOOKUP($A118,'Published Daily Data'!$B:$AX,MATCH(AB$1,'Published Daily Data'!$B$1:$AX$1,0),TRUE)</f>
        <v>53985</v>
      </c>
      <c r="AC118" s="78">
        <f>VLOOKUP($A118,'Published Daily Data'!$B:$AX,MATCH(AC$1,'Published Daily Data'!$B$1:$AX$1,0),TRUE)</f>
        <v>397477</v>
      </c>
      <c r="AD118" s="78">
        <f>VLOOKUP($A118,'Published Daily Data'!$B:$AX,MATCH(AD$1,'Published Daily Data'!$B$1:$AX$1,0),TRUE)</f>
        <v>117750</v>
      </c>
      <c r="AE118" s="78">
        <f>VLOOKUP($A118,'Published Daily Data'!$B:$AX,MATCH(AE$1,'Published Daily Data'!$B$1:$AX$1,0),TRUE)</f>
        <v>243984</v>
      </c>
      <c r="AF118" s="78">
        <f>VLOOKUP($A118,'Published Daily Data'!$B:$AX,MATCH(AF$1,'Published Daily Data'!$B$1:$AX$1,0),TRUE)</f>
        <v>36495</v>
      </c>
      <c r="AG118" s="88">
        <f>VLOOKUP($A118,'Published Daily Data'!$B:$AX,MATCH(AG$1,'Published Daily Data'!$B$1:$AX$1,0),TRUE)</f>
        <v>226011.20256526832</v>
      </c>
      <c r="AH118" s="88">
        <f>VLOOKUP($A118,'Published Daily Data'!$B:$AX,MATCH(AH$1,'Published Daily Data'!$B$1:$AX$1,0),TRUE)</f>
        <v>298859.05027961911</v>
      </c>
      <c r="AI118" s="88">
        <f>VLOOKUP($A118,'Published Daily Data'!$B:$AX,MATCH(AI$1,'Published Daily Data'!$B$1:$AX$1,0),TRUE)</f>
        <v>0</v>
      </c>
      <c r="AJ118" s="88">
        <f>VLOOKUP($A118,'Published Daily Data'!$B:$AX,MATCH(AJ$1,'Published Daily Data'!$B$1:$AX$1,0),TRUE)</f>
        <v>2068.1262148791157</v>
      </c>
      <c r="AK118" s="88">
        <f>VLOOKUP($A118,'Published Daily Data'!$B:$BY,MATCH(AK$1,'Published Daily Data'!$B$1:$BY$1,0),TRUE)</f>
        <v>526938.37905976665</v>
      </c>
      <c r="AL118" s="88">
        <f>VLOOKUP($A118,'Published Daily Data'!$B:$AX,MATCH(AL$1,'Published Daily Data'!$B$1:$AX$1,0),TRUE)</f>
        <v>4096.3625383531489</v>
      </c>
      <c r="AM118" s="88">
        <f>-VLOOKUP($A118,'Published Daily Data'!$B:$AX,MATCH(AM$1,'Published Daily Data'!$B$1:$AX$1,0),TRUE)</f>
        <v>-964.14895357828277</v>
      </c>
      <c r="AN118" s="88">
        <f>VLOOKUP($A118,'Published Daily Data'!$B:$AX,MATCH(AN$1,'Published Daily Data'!$B$1:$AX$1,0),TRUE)</f>
        <v>530070.59264454141</v>
      </c>
      <c r="AO118" s="88">
        <f>VLOOKUP($A118,'Published Daily Data'!$B:$AX,MATCH(AO$1,'Published Daily Data'!$B$1:$AX$1,0),TRUE)</f>
        <v>1468105</v>
      </c>
      <c r="AP118" s="88">
        <f>VLOOKUP($A118,'Published Daily Data'!$B:$AX,MATCH(AP$1,'Published Daily Data'!$B$1:$AX$1,0),TRUE)</f>
        <v>1471390</v>
      </c>
      <c r="AQ118" s="79">
        <f>VLOOKUP($A118,'Published Daily Data'!$B:$AX,MATCH(AQ$1,'Published Daily Data'!$B$1:$AX$1,0),TRUE)</f>
        <v>0.79129141937582315</v>
      </c>
      <c r="AR118" s="79">
        <f>VLOOKUP($A118,'Published Daily Data'!$B:$AX,MATCH(AR$1,'Published Daily Data'!$B$1:$AX$1,0),TRUE)</f>
        <v>0.79421786878802281</v>
      </c>
      <c r="AS118" s="79"/>
      <c r="AT118" s="80"/>
      <c r="AU118" s="144"/>
      <c r="AV118" s="145" t="s">
        <v>478</v>
      </c>
      <c r="AW118" s="146" t="s">
        <v>479</v>
      </c>
      <c r="AX118" s="147"/>
      <c r="AY118" s="80"/>
      <c r="AZ118" s="81"/>
      <c r="BA118" s="81"/>
    </row>
    <row r="119" spans="1:61" x14ac:dyDescent="0.25">
      <c r="A119" s="87">
        <f t="shared" si="2"/>
        <v>45940</v>
      </c>
      <c r="B119" s="78">
        <f>VLOOKUP($A119,'Published Daily Data'!$B:$AX,MATCH(B$1,'Published Daily Data'!$B$1:$AX$1,0),TRUE)</f>
        <v>1413830</v>
      </c>
      <c r="C119" s="78">
        <f>VLOOKUP($A119,'Published Daily Data'!$B:$AX,MATCH(C$1,'Published Daily Data'!$B$1:$AX$1,0),TRUE)</f>
        <v>1367799</v>
      </c>
      <c r="D119" s="78">
        <f>VLOOKUP($A119,'Published Daily Data'!$B:$AX,MATCH(D$1,'Published Daily Data'!$B$1:$AX$1,0),TRUE)</f>
        <v>1367204</v>
      </c>
      <c r="E119" s="78">
        <f>VLOOKUP($A119,'Published Daily Data'!$B:$AX,MATCH(E$1,'Published Daily Data'!$B$1:$AX$1,0),TRUE)</f>
        <v>-594</v>
      </c>
      <c r="F119" s="78">
        <f>VLOOKUP($A119,'Published Daily Data'!$B:$AX,MATCH(F$1,'Published Daily Data'!$B$1:$AX$1,0),TRUE)</f>
        <v>207679</v>
      </c>
      <c r="G119" s="78">
        <f>VLOOKUP($A119,'Published Daily Data'!$B:$AX,MATCH(G$1,'Published Daily Data'!$B$1:$AX$1,0),TRUE)</f>
        <v>647673</v>
      </c>
      <c r="H119" s="78">
        <f>VLOOKUP($A119,'Published Daily Data'!$B:$AX,MATCH(H$1,'Published Daily Data'!$B$1:$AX$1,0),TRUE)</f>
        <v>89038</v>
      </c>
      <c r="I119" s="78">
        <f>VLOOKUP($A119,'Published Daily Data'!$B:$AX,MATCH(I$1,'Published Daily Data'!$B$1:$AX$1,0),TRUE)</f>
        <v>0</v>
      </c>
      <c r="J119" s="78">
        <f>VLOOKUP($A119,'Published Daily Data'!$B:$AX,MATCH(J$1,'Published Daily Data'!$B$1:$AX$1,0),TRUE)</f>
        <v>0</v>
      </c>
      <c r="K119" s="78">
        <f>VLOOKUP($A119,'Published Daily Data'!$B:$AX,MATCH(K$1,'Published Daily Data'!$B$1:$AX$1,0),TRUE)</f>
        <v>706</v>
      </c>
      <c r="L119" s="78">
        <f>VLOOKUP($A119,'Published Daily Data'!$B:$AX,MATCH(L$1,'Published Daily Data'!$B$1:$AX$1,0),TRUE)</f>
        <v>0</v>
      </c>
      <c r="M119" s="78">
        <f>VLOOKUP($A119,'Published Daily Data'!$B:$AX,MATCH(M$1,'Published Daily Data'!$B$1:$AX$1,0),TRUE)</f>
        <v>238454</v>
      </c>
      <c r="N119" s="78">
        <f>VLOOKUP($A119,'Published Daily Data'!$B:$AX,MATCH(N$1,'Published Daily Data'!$B$1:$AX$1,0),TRUE)</f>
        <v>0</v>
      </c>
      <c r="O119" s="78">
        <f>VLOOKUP($A119,'Published Daily Data'!$B:$AX,MATCH(O$1,'Published Daily Data'!$B$1:$AX$1,0),TRUE)</f>
        <v>185534</v>
      </c>
      <c r="P119" s="78">
        <f>VLOOKUP($A119,'Published Daily Data'!$B:$AX,MATCH(P$1,'Published Daily Data'!$B$1:$AX$1,0),TRUE)</f>
        <v>0</v>
      </c>
      <c r="Q119" s="78">
        <f>VLOOKUP($A119,'Published Daily Data'!$B:$AX,MATCH(Q$1,'Published Daily Data'!$B$1:$AX$1,0),TRUE)</f>
        <v>20940</v>
      </c>
      <c r="R119" s="78">
        <f>VLOOKUP($A119,'Published Daily Data'!$B:$AX,MATCH(R$1,'Published Daily Data'!$B$1:$AX$1,0),TRUE)</f>
        <v>0</v>
      </c>
      <c r="S119" s="78">
        <f>VLOOKUP($A119,'Published Daily Data'!$B:$AX,MATCH(S$1,'Published Daily Data'!$B$1:$AX$1,0),TRUE)</f>
        <v>-24410</v>
      </c>
      <c r="T119" s="78">
        <f>VLOOKUP($A119,'Published Daily Data'!$B:$AX,MATCH(T$1,'Published Daily Data'!$B$1:$AX$1,0),TRUE)</f>
        <v>1591</v>
      </c>
      <c r="U119" s="78">
        <f>VLOOKUP($A119,'Published Daily Data'!$B:$AX,MATCH(U$1,'Published Daily Data'!$B$1:$AX$1,0),TRUE)</f>
        <v>0</v>
      </c>
      <c r="V119" s="78">
        <f>VLOOKUP($A119,'Published Daily Data'!$B:$AX,MATCH(V$1,'Published Daily Data'!$B$1:$AX$1,0),TRUE)</f>
        <v>-23</v>
      </c>
      <c r="W119" s="78">
        <f>VLOOKUP($A119,'Published Daily Data'!$B:$AX,MATCH(W$1,'Published Daily Data'!$B$1:$AX$1,0),TRUE)</f>
        <v>0</v>
      </c>
      <c r="X119" s="78">
        <f>VLOOKUP($A119,'Published Daily Data'!$B:$AX,MATCH(X$1,'Published Daily Data'!$B$1:$AX$1,0),TRUE)</f>
        <v>-584</v>
      </c>
      <c r="Y119" s="78">
        <f>VLOOKUP($A119,'Published Daily Data'!$B:$AX,MATCH(Y$1,'Published Daily Data'!$B$1:$AX$1,0),TRUE)</f>
        <v>358283</v>
      </c>
      <c r="Z119" s="78">
        <f>VLOOKUP($A119,'Published Daily Data'!$B:$AX,MATCH(Z$1,'Published Daily Data'!$B$1:$AX$1,0),TRUE)</f>
        <v>42820</v>
      </c>
      <c r="AA119" s="78">
        <f>VLOOKUP($A119,'Published Daily Data'!$B:$AX,MATCH(AA$1,'Published Daily Data'!$B$1:$AX$1,0),TRUE)</f>
        <v>0</v>
      </c>
      <c r="AB119" s="78">
        <f>VLOOKUP($A119,'Published Daily Data'!$B:$AX,MATCH(AB$1,'Published Daily Data'!$B$1:$AX$1,0),TRUE)</f>
        <v>50949</v>
      </c>
      <c r="AC119" s="78">
        <f>VLOOKUP($A119,'Published Daily Data'!$B:$AX,MATCH(AC$1,'Published Daily Data'!$B$1:$AX$1,0),TRUE)</f>
        <v>370600</v>
      </c>
      <c r="AD119" s="78">
        <f>VLOOKUP($A119,'Published Daily Data'!$B:$AX,MATCH(AD$1,'Published Daily Data'!$B$1:$AX$1,0),TRUE)</f>
        <v>113854</v>
      </c>
      <c r="AE119" s="78">
        <f>VLOOKUP($A119,'Published Daily Data'!$B:$AX,MATCH(AE$1,'Published Daily Data'!$B$1:$AX$1,0),TRUE)</f>
        <v>231808</v>
      </c>
      <c r="AF119" s="78">
        <f>VLOOKUP($A119,'Published Daily Data'!$B:$AX,MATCH(AF$1,'Published Daily Data'!$B$1:$AX$1,0),TRUE)</f>
        <v>36595</v>
      </c>
      <c r="AG119" s="88">
        <f>VLOOKUP($A119,'Published Daily Data'!$B:$AX,MATCH(AG$1,'Published Daily Data'!$B$1:$AX$1,0),TRUE)</f>
        <v>226313.56017191519</v>
      </c>
      <c r="AH119" s="88">
        <f>VLOOKUP($A119,'Published Daily Data'!$B:$AX,MATCH(AH$1,'Published Daily Data'!$B$1:$AX$1,0),TRUE)</f>
        <v>269346.1079969696</v>
      </c>
      <c r="AI119" s="88">
        <f>VLOOKUP($A119,'Published Daily Data'!$B:$AX,MATCH(AI$1,'Published Daily Data'!$B$1:$AX$1,0),TRUE)</f>
        <v>0</v>
      </c>
      <c r="AJ119" s="88">
        <f>VLOOKUP($A119,'Published Daily Data'!$B:$AX,MATCH(AJ$1,'Published Daily Data'!$B$1:$AX$1,0),TRUE)</f>
        <v>2040.9597486381494</v>
      </c>
      <c r="AK119" s="88">
        <f>VLOOKUP($A119,'Published Daily Data'!$B:$BY,MATCH(AK$1,'Published Daily Data'!$B$1:$BY$1,0),TRUE)</f>
        <v>497700.62791752286</v>
      </c>
      <c r="AL119" s="88">
        <f>VLOOKUP($A119,'Published Daily Data'!$B:$AX,MATCH(AL$1,'Published Daily Data'!$B$1:$AX$1,0),TRUE)</f>
        <v>4230.5628256478713</v>
      </c>
      <c r="AM119" s="88">
        <f>-VLOOKUP($A119,'Published Daily Data'!$B:$AX,MATCH(AM$1,'Published Daily Data'!$B$1:$AX$1,0),TRUE)</f>
        <v>-1787.170387478855</v>
      </c>
      <c r="AN119" s="88">
        <f>VLOOKUP($A119,'Published Daily Data'!$B:$AX,MATCH(AN$1,'Published Daily Data'!$B$1:$AX$1,0),TRUE)</f>
        <v>500144.02035569184</v>
      </c>
      <c r="AO119" s="88">
        <f>VLOOKUP($A119,'Published Daily Data'!$B:$AX,MATCH(AO$1,'Published Daily Data'!$B$1:$AX$1,0),TRUE)</f>
        <v>1391615</v>
      </c>
      <c r="AP119" s="88">
        <f>VLOOKUP($A119,'Published Daily Data'!$B:$AX,MATCH(AP$1,'Published Daily Data'!$B$1:$AX$1,0),TRUE)</f>
        <v>1392222</v>
      </c>
      <c r="AQ119" s="79">
        <f>VLOOKUP($A119,'Published Daily Data'!$B:$AX,MATCH(AQ$1,'Published Daily Data'!$B$1:$AX$1,0),TRUE)</f>
        <v>0.78846574542494097</v>
      </c>
      <c r="AR119" s="79">
        <f>VLOOKUP($A119,'Published Daily Data'!$B:$AX,MATCH(AR$1,'Published Daily Data'!$B$1:$AX$1,0),TRUE)</f>
        <v>0.7919911552586909</v>
      </c>
      <c r="AS119" s="79"/>
      <c r="AT119" s="80"/>
      <c r="AU119" s="140"/>
      <c r="AV119" s="148" t="s">
        <v>480</v>
      </c>
      <c r="AW119" s="149" t="s">
        <v>481</v>
      </c>
      <c r="AX119" s="143"/>
      <c r="AY119" s="80"/>
      <c r="AZ119" s="81"/>
      <c r="BA119" s="81"/>
    </row>
    <row r="120" spans="1:61" x14ac:dyDescent="0.25">
      <c r="A120" s="87">
        <f t="shared" si="2"/>
        <v>45941</v>
      </c>
      <c r="B120" s="78">
        <f>VLOOKUP($A120,'Published Daily Data'!$B:$AX,MATCH(B$1,'Published Daily Data'!$B$1:$AX$1,0),TRUE)</f>
        <v>1347206</v>
      </c>
      <c r="C120" s="78">
        <f>VLOOKUP($A120,'Published Daily Data'!$B:$AX,MATCH(C$1,'Published Daily Data'!$B$1:$AX$1,0),TRUE)</f>
        <v>1303696</v>
      </c>
      <c r="D120" s="78">
        <f>VLOOKUP($A120,'Published Daily Data'!$B:$AX,MATCH(D$1,'Published Daily Data'!$B$1:$AX$1,0),TRUE)</f>
        <v>1301921</v>
      </c>
      <c r="E120" s="78">
        <f>VLOOKUP($A120,'Published Daily Data'!$B:$AX,MATCH(E$1,'Published Daily Data'!$B$1:$AX$1,0),TRUE)</f>
        <v>-1778</v>
      </c>
      <c r="F120" s="78">
        <f>VLOOKUP($A120,'Published Daily Data'!$B:$AX,MATCH(F$1,'Published Daily Data'!$B$1:$AX$1,0),TRUE)</f>
        <v>188018</v>
      </c>
      <c r="G120" s="78">
        <f>VLOOKUP($A120,'Published Daily Data'!$B:$AX,MATCH(G$1,'Published Daily Data'!$B$1:$AX$1,0),TRUE)</f>
        <v>482959</v>
      </c>
      <c r="H120" s="78">
        <f>VLOOKUP($A120,'Published Daily Data'!$B:$AX,MATCH(H$1,'Published Daily Data'!$B$1:$AX$1,0),TRUE)</f>
        <v>89076</v>
      </c>
      <c r="I120" s="78">
        <f>VLOOKUP($A120,'Published Daily Data'!$B:$AX,MATCH(I$1,'Published Daily Data'!$B$1:$AX$1,0),TRUE)</f>
        <v>0</v>
      </c>
      <c r="J120" s="78">
        <f>VLOOKUP($A120,'Published Daily Data'!$B:$AX,MATCH(J$1,'Published Daily Data'!$B$1:$AX$1,0),TRUE)</f>
        <v>0</v>
      </c>
      <c r="K120" s="78">
        <f>VLOOKUP($A120,'Published Daily Data'!$B:$AX,MATCH(K$1,'Published Daily Data'!$B$1:$AX$1,0),TRUE)</f>
        <v>1052</v>
      </c>
      <c r="L120" s="78">
        <f>VLOOKUP($A120,'Published Daily Data'!$B:$AX,MATCH(L$1,'Published Daily Data'!$B$1:$AX$1,0),TRUE)</f>
        <v>0</v>
      </c>
      <c r="M120" s="78">
        <f>VLOOKUP($A120,'Published Daily Data'!$B:$AX,MATCH(M$1,'Published Daily Data'!$B$1:$AX$1,0),TRUE)</f>
        <v>229785</v>
      </c>
      <c r="N120" s="78">
        <f>VLOOKUP($A120,'Published Daily Data'!$B:$AX,MATCH(N$1,'Published Daily Data'!$B$1:$AX$1,0),TRUE)</f>
        <v>0</v>
      </c>
      <c r="O120" s="78">
        <f>VLOOKUP($A120,'Published Daily Data'!$B:$AX,MATCH(O$1,'Published Daily Data'!$B$1:$AX$1,0),TRUE)</f>
        <v>315588</v>
      </c>
      <c r="P120" s="78">
        <f>VLOOKUP($A120,'Published Daily Data'!$B:$AX,MATCH(P$1,'Published Daily Data'!$B$1:$AX$1,0),TRUE)</f>
        <v>0</v>
      </c>
      <c r="Q120" s="78">
        <f>VLOOKUP($A120,'Published Daily Data'!$B:$AX,MATCH(Q$1,'Published Daily Data'!$B$1:$AX$1,0),TRUE)</f>
        <v>17187</v>
      </c>
      <c r="R120" s="78">
        <f>VLOOKUP($A120,'Published Daily Data'!$B:$AX,MATCH(R$1,'Published Daily Data'!$B$1:$AX$1,0),TRUE)</f>
        <v>0</v>
      </c>
      <c r="S120" s="78">
        <f>VLOOKUP($A120,'Published Daily Data'!$B:$AX,MATCH(S$1,'Published Daily Data'!$B$1:$AX$1,0),TRUE)</f>
        <v>-23238</v>
      </c>
      <c r="T120" s="78">
        <f>VLOOKUP($A120,'Published Daily Data'!$B:$AX,MATCH(T$1,'Published Daily Data'!$B$1:$AX$1,0),TRUE)</f>
        <v>1492</v>
      </c>
      <c r="U120" s="78">
        <f>VLOOKUP($A120,'Published Daily Data'!$B:$AX,MATCH(U$1,'Published Daily Data'!$B$1:$AX$1,0),TRUE)</f>
        <v>0</v>
      </c>
      <c r="V120" s="78">
        <f>VLOOKUP($A120,'Published Daily Data'!$B:$AX,MATCH(V$1,'Published Daily Data'!$B$1:$AX$1,0),TRUE)</f>
        <v>75</v>
      </c>
      <c r="W120" s="78">
        <f>VLOOKUP($A120,'Published Daily Data'!$B:$AX,MATCH(W$1,'Published Daily Data'!$B$1:$AX$1,0),TRUE)</f>
        <v>0</v>
      </c>
      <c r="X120" s="78">
        <f>VLOOKUP($A120,'Published Daily Data'!$B:$AX,MATCH(X$1,'Published Daily Data'!$B$1:$AX$1,0),TRUE)</f>
        <v>-1853</v>
      </c>
      <c r="Y120" s="78">
        <f>VLOOKUP($A120,'Published Daily Data'!$B:$AX,MATCH(Y$1,'Published Daily Data'!$B$1:$AX$1,0),TRUE)</f>
        <v>334281</v>
      </c>
      <c r="Z120" s="78">
        <f>VLOOKUP($A120,'Published Daily Data'!$B:$AX,MATCH(Z$1,'Published Daily Data'!$B$1:$AX$1,0),TRUE)</f>
        <v>40789</v>
      </c>
      <c r="AA120" s="78">
        <f>VLOOKUP($A120,'Published Daily Data'!$B:$AX,MATCH(AA$1,'Published Daily Data'!$B$1:$AX$1,0),TRUE)</f>
        <v>186507</v>
      </c>
      <c r="AB120" s="78">
        <f>VLOOKUP($A120,'Published Daily Data'!$B:$AX,MATCH(AB$1,'Published Daily Data'!$B$1:$AX$1,0),TRUE)</f>
        <v>46902</v>
      </c>
      <c r="AC120" s="78">
        <f>VLOOKUP($A120,'Published Daily Data'!$B:$AX,MATCH(AC$1,'Published Daily Data'!$B$1:$AX$1,0),TRUE)</f>
        <v>355916</v>
      </c>
      <c r="AD120" s="78">
        <f>VLOOKUP($A120,'Published Daily Data'!$B:$AX,MATCH(AD$1,'Published Daily Data'!$B$1:$AX$1,0),TRUE)</f>
        <v>110018</v>
      </c>
      <c r="AE120" s="78">
        <f>VLOOKUP($A120,'Published Daily Data'!$B:$AX,MATCH(AE$1,'Published Daily Data'!$B$1:$AX$1,0),TRUE)</f>
        <v>215941</v>
      </c>
      <c r="AF120" s="78">
        <f>VLOOKUP($A120,'Published Daily Data'!$B:$AX,MATCH(AF$1,'Published Daily Data'!$B$1:$AX$1,0),TRUE)</f>
        <v>36582</v>
      </c>
      <c r="AG120" s="88">
        <f>VLOOKUP($A120,'Published Daily Data'!$B:$AX,MATCH(AG$1,'Published Daily Data'!$B$1:$AX$1,0),TRUE)</f>
        <v>205586.46513469765</v>
      </c>
      <c r="AH120" s="88">
        <f>VLOOKUP($A120,'Published Daily Data'!$B:$AX,MATCH(AH$1,'Published Daily Data'!$B$1:$AX$1,0),TRUE)</f>
        <v>201792.40604388347</v>
      </c>
      <c r="AI120" s="88">
        <f>VLOOKUP($A120,'Published Daily Data'!$B:$AX,MATCH(AI$1,'Published Daily Data'!$B$1:$AX$1,0),TRUE)</f>
        <v>0</v>
      </c>
      <c r="AJ120" s="88">
        <f>VLOOKUP($A120,'Published Daily Data'!$B:$AX,MATCH(AJ$1,'Published Daily Data'!$B$1:$AX$1,0),TRUE)</f>
        <v>2489.7392666734509</v>
      </c>
      <c r="AK120" s="88">
        <f>VLOOKUP($A120,'Published Daily Data'!$B:$BY,MATCH(AK$1,'Published Daily Data'!$B$1:$BY$1,0),TRUE)</f>
        <v>409868.61044525454</v>
      </c>
      <c r="AL120" s="88">
        <f>VLOOKUP($A120,'Published Daily Data'!$B:$AX,MATCH(AL$1,'Published Daily Data'!$B$1:$AX$1,0),TRUE)</f>
        <v>1671.5516682437919</v>
      </c>
      <c r="AM120" s="88">
        <f>-VLOOKUP($A120,'Published Daily Data'!$B:$AX,MATCH(AM$1,'Published Daily Data'!$B$1:$AX$1,0),TRUE)</f>
        <v>-1142.836214795597</v>
      </c>
      <c r="AN120" s="88">
        <f>VLOOKUP($A120,'Published Daily Data'!$B:$AX,MATCH(AN$1,'Published Daily Data'!$B$1:$AX$1,0),TRUE)</f>
        <v>410397.32589870272</v>
      </c>
      <c r="AO120" s="88">
        <f>VLOOKUP($A120,'Published Daily Data'!$B:$AX,MATCH(AO$1,'Published Daily Data'!$B$1:$AX$1,0),TRUE)</f>
        <v>1325157</v>
      </c>
      <c r="AP120" s="88">
        <f>VLOOKUP($A120,'Published Daily Data'!$B:$AX,MATCH(AP$1,'Published Daily Data'!$B$1:$AX$1,0),TRUE)</f>
        <v>1326935</v>
      </c>
      <c r="AQ120" s="79">
        <f>VLOOKUP($A120,'Published Daily Data'!$B:$AX,MATCH(AQ$1,'Published Daily Data'!$B$1:$AX$1,0),TRUE)</f>
        <v>0.68188489059018442</v>
      </c>
      <c r="AR120" s="79">
        <f>VLOOKUP($A120,'Published Daily Data'!$B:$AX,MATCH(AR$1,'Published Daily Data'!$B$1:$AX$1,0),TRUE)</f>
        <v>0.68184964042910767</v>
      </c>
      <c r="AS120" s="79"/>
      <c r="AT120" s="80"/>
      <c r="AU120" s="144"/>
      <c r="AV120" s="145" t="s">
        <v>482</v>
      </c>
      <c r="AW120" s="146" t="s">
        <v>483</v>
      </c>
      <c r="AX120" s="147"/>
      <c r="AY120" s="80"/>
      <c r="AZ120" s="81"/>
      <c r="BA120" s="81"/>
    </row>
    <row r="121" spans="1:61" x14ac:dyDescent="0.25">
      <c r="A121" s="87">
        <f t="shared" si="2"/>
        <v>45942</v>
      </c>
      <c r="B121" s="78">
        <f>VLOOKUP($A121,'Published Daily Data'!$B:$AX,MATCH(B$1,'Published Daily Data'!$B$1:$AX$1,0),TRUE)</f>
        <v>1329931</v>
      </c>
      <c r="C121" s="78">
        <f>VLOOKUP($A121,'Published Daily Data'!$B:$AX,MATCH(C$1,'Published Daily Data'!$B$1:$AX$1,0),TRUE)</f>
        <v>1307207</v>
      </c>
      <c r="D121" s="78">
        <f>VLOOKUP($A121,'Published Daily Data'!$B:$AX,MATCH(D$1,'Published Daily Data'!$B$1:$AX$1,0),TRUE)</f>
        <v>1300730</v>
      </c>
      <c r="E121" s="78">
        <f>VLOOKUP($A121,'Published Daily Data'!$B:$AX,MATCH(E$1,'Published Daily Data'!$B$1:$AX$1,0),TRUE)</f>
        <v>-6480</v>
      </c>
      <c r="F121" s="78">
        <f>VLOOKUP($A121,'Published Daily Data'!$B:$AX,MATCH(F$1,'Published Daily Data'!$B$1:$AX$1,0),TRUE)</f>
        <v>172802</v>
      </c>
      <c r="G121" s="78">
        <f>VLOOKUP($A121,'Published Daily Data'!$B:$AX,MATCH(G$1,'Published Daily Data'!$B$1:$AX$1,0),TRUE)</f>
        <v>437687</v>
      </c>
      <c r="H121" s="78">
        <f>VLOOKUP($A121,'Published Daily Data'!$B:$AX,MATCH(H$1,'Published Daily Data'!$B$1:$AX$1,0),TRUE)</f>
        <v>89142</v>
      </c>
      <c r="I121" s="78">
        <f>VLOOKUP($A121,'Published Daily Data'!$B:$AX,MATCH(I$1,'Published Daily Data'!$B$1:$AX$1,0),TRUE)</f>
        <v>0</v>
      </c>
      <c r="J121" s="78">
        <f>VLOOKUP($A121,'Published Daily Data'!$B:$AX,MATCH(J$1,'Published Daily Data'!$B$1:$AX$1,0),TRUE)</f>
        <v>0</v>
      </c>
      <c r="K121" s="78">
        <f>VLOOKUP($A121,'Published Daily Data'!$B:$AX,MATCH(K$1,'Published Daily Data'!$B$1:$AX$1,0),TRUE)</f>
        <v>304</v>
      </c>
      <c r="L121" s="78">
        <f>VLOOKUP($A121,'Published Daily Data'!$B:$AX,MATCH(L$1,'Published Daily Data'!$B$1:$AX$1,0),TRUE)</f>
        <v>0</v>
      </c>
      <c r="M121" s="78">
        <f>VLOOKUP($A121,'Published Daily Data'!$B:$AX,MATCH(M$1,'Published Daily Data'!$B$1:$AX$1,0),TRUE)</f>
        <v>195053</v>
      </c>
      <c r="N121" s="78">
        <f>VLOOKUP($A121,'Published Daily Data'!$B:$AX,MATCH(N$1,'Published Daily Data'!$B$1:$AX$1,0),TRUE)</f>
        <v>0</v>
      </c>
      <c r="O121" s="78">
        <f>VLOOKUP($A121,'Published Daily Data'!$B:$AX,MATCH(O$1,'Published Daily Data'!$B$1:$AX$1,0),TRUE)</f>
        <v>405963</v>
      </c>
      <c r="P121" s="78">
        <f>VLOOKUP($A121,'Published Daily Data'!$B:$AX,MATCH(P$1,'Published Daily Data'!$B$1:$AX$1,0),TRUE)</f>
        <v>0</v>
      </c>
      <c r="Q121" s="78">
        <f>VLOOKUP($A121,'Published Daily Data'!$B:$AX,MATCH(Q$1,'Published Daily Data'!$B$1:$AX$1,0),TRUE)</f>
        <v>19655</v>
      </c>
      <c r="R121" s="78">
        <f>VLOOKUP($A121,'Published Daily Data'!$B:$AX,MATCH(R$1,'Published Daily Data'!$B$1:$AX$1,0),TRUE)</f>
        <v>0</v>
      </c>
      <c r="S121" s="78">
        <f>VLOOKUP($A121,'Published Daily Data'!$B:$AX,MATCH(S$1,'Published Daily Data'!$B$1:$AX$1,0),TRUE)</f>
        <v>-21504</v>
      </c>
      <c r="T121" s="78">
        <f>VLOOKUP($A121,'Published Daily Data'!$B:$AX,MATCH(T$1,'Published Daily Data'!$B$1:$AX$1,0),TRUE)</f>
        <v>1632</v>
      </c>
      <c r="U121" s="78">
        <f>VLOOKUP($A121,'Published Daily Data'!$B:$AX,MATCH(U$1,'Published Daily Data'!$B$1:$AX$1,0),TRUE)</f>
        <v>0</v>
      </c>
      <c r="V121" s="78">
        <f>VLOOKUP($A121,'Published Daily Data'!$B:$AX,MATCH(V$1,'Published Daily Data'!$B$1:$AX$1,0),TRUE)</f>
        <v>14</v>
      </c>
      <c r="W121" s="78">
        <f>VLOOKUP($A121,'Published Daily Data'!$B:$AX,MATCH(W$1,'Published Daily Data'!$B$1:$AX$1,0),TRUE)</f>
        <v>0</v>
      </c>
      <c r="X121" s="78">
        <f>VLOOKUP($A121,'Published Daily Data'!$B:$AX,MATCH(X$1,'Published Daily Data'!$B$1:$AX$1,0),TRUE)</f>
        <v>-6494</v>
      </c>
      <c r="Y121" s="78">
        <f>VLOOKUP($A121,'Published Daily Data'!$B:$AX,MATCH(Y$1,'Published Daily Data'!$B$1:$AX$1,0),TRUE)</f>
        <v>332576</v>
      </c>
      <c r="Z121" s="78">
        <f>VLOOKUP($A121,'Published Daily Data'!$B:$AX,MATCH(Z$1,'Published Daily Data'!$B$1:$AX$1,0),TRUE)</f>
        <v>40868</v>
      </c>
      <c r="AA121" s="78">
        <f>VLOOKUP($A121,'Published Daily Data'!$B:$AX,MATCH(AA$1,'Published Daily Data'!$B$1:$AX$1,0),TRUE)</f>
        <v>184647</v>
      </c>
      <c r="AB121" s="78">
        <f>VLOOKUP($A121,'Published Daily Data'!$B:$AX,MATCH(AB$1,'Published Daily Data'!$B$1:$AX$1,0),TRUE)</f>
        <v>45656</v>
      </c>
      <c r="AC121" s="78">
        <f>VLOOKUP($A121,'Published Daily Data'!$B:$AX,MATCH(AC$1,'Published Daily Data'!$B$1:$AX$1,0),TRUE)</f>
        <v>365872</v>
      </c>
      <c r="AD121" s="78">
        <f>VLOOKUP($A121,'Published Daily Data'!$B:$AX,MATCH(AD$1,'Published Daily Data'!$B$1:$AX$1,0),TRUE)</f>
        <v>107566</v>
      </c>
      <c r="AE121" s="78">
        <f>VLOOKUP($A121,'Published Daily Data'!$B:$AX,MATCH(AE$1,'Published Daily Data'!$B$1:$AX$1,0),TRUE)</f>
        <v>214161</v>
      </c>
      <c r="AF121" s="78">
        <f>VLOOKUP($A121,'Published Daily Data'!$B:$AX,MATCH(AF$1,'Published Daily Data'!$B$1:$AX$1,0),TRUE)</f>
        <v>37359</v>
      </c>
      <c r="AG121" s="88">
        <f>VLOOKUP($A121,'Published Daily Data'!$B:$AX,MATCH(AG$1,'Published Daily Data'!$B$1:$AX$1,0),TRUE)</f>
        <v>188419.12267813692</v>
      </c>
      <c r="AH121" s="88">
        <f>VLOOKUP($A121,'Published Daily Data'!$B:$AX,MATCH(AH$1,'Published Daily Data'!$B$1:$AX$1,0),TRUE)</f>
        <v>182234.38674264267</v>
      </c>
      <c r="AI121" s="88">
        <f>VLOOKUP($A121,'Published Daily Data'!$B:$AX,MATCH(AI$1,'Published Daily Data'!$B$1:$AX$1,0),TRUE)</f>
        <v>0</v>
      </c>
      <c r="AJ121" s="88">
        <f>VLOOKUP($A121,'Published Daily Data'!$B:$AX,MATCH(AJ$1,'Published Daily Data'!$B$1:$AX$1,0),TRUE)</f>
        <v>2708.8407369769202</v>
      </c>
      <c r="AK121" s="88">
        <f>VLOOKUP($A121,'Published Daily Data'!$B:$BY,MATCH(AK$1,'Published Daily Data'!$B$1:$BY$1,0),TRUE)</f>
        <v>373362.35015775647</v>
      </c>
      <c r="AL121" s="88">
        <f>VLOOKUP($A121,'Published Daily Data'!$B:$AX,MATCH(AL$1,'Published Daily Data'!$B$1:$AX$1,0),TRUE)</f>
        <v>4706.2505704482237</v>
      </c>
      <c r="AM121" s="88">
        <f>-VLOOKUP($A121,'Published Daily Data'!$B:$AX,MATCH(AM$1,'Published Daily Data'!$B$1:$AX$1,0),TRUE)</f>
        <v>-232.90034791246825</v>
      </c>
      <c r="AN121" s="88">
        <f>VLOOKUP($A121,'Published Daily Data'!$B:$AX,MATCH(AN$1,'Published Daily Data'!$B$1:$AX$1,0),TRUE)</f>
        <v>377835.7003802922</v>
      </c>
      <c r="AO121" s="88">
        <f>VLOOKUP($A121,'Published Daily Data'!$B:$AX,MATCH(AO$1,'Published Daily Data'!$B$1:$AX$1,0),TRUE)</f>
        <v>1322238</v>
      </c>
      <c r="AP121" s="88">
        <f>VLOOKUP($A121,'Published Daily Data'!$B:$AX,MATCH(AP$1,'Published Daily Data'!$B$1:$AX$1,0),TRUE)</f>
        <v>1328718</v>
      </c>
      <c r="AQ121" s="79">
        <f>VLOOKUP($A121,'Published Daily Data'!$B:$AX,MATCH(AQ$1,'Published Daily Data'!$B$1:$AX$1,0),TRUE)</f>
        <v>0.62252189424656756</v>
      </c>
      <c r="AR121" s="79">
        <f>VLOOKUP($A121,'Published Daily Data'!$B:$AX,MATCH(AR$1,'Published Daily Data'!$B$1:$AX$1,0),TRUE)</f>
        <v>0.62690814888667101</v>
      </c>
      <c r="AS121" s="79"/>
      <c r="AT121" s="80"/>
      <c r="AU121" s="140"/>
      <c r="AV121" s="148" t="s">
        <v>484</v>
      </c>
      <c r="AW121" s="149" t="s">
        <v>485</v>
      </c>
      <c r="AX121" s="143"/>
      <c r="AY121" s="80"/>
      <c r="AZ121" s="81"/>
      <c r="BA121" s="81"/>
    </row>
    <row r="122" spans="1:61" x14ac:dyDescent="0.25">
      <c r="A122" s="87">
        <f t="shared" si="2"/>
        <v>45943</v>
      </c>
      <c r="B122" s="78">
        <f>VLOOKUP($A122,'Published Daily Data'!$B:$AX,MATCH(B$1,'Published Daily Data'!$B$1:$AX$1,0),TRUE)</f>
        <v>1401771</v>
      </c>
      <c r="C122" s="78">
        <f>VLOOKUP($A122,'Published Daily Data'!$B:$AX,MATCH(C$1,'Published Daily Data'!$B$1:$AX$1,0),TRUE)</f>
        <v>1366298</v>
      </c>
      <c r="D122" s="78">
        <f>VLOOKUP($A122,'Published Daily Data'!$B:$AX,MATCH(D$1,'Published Daily Data'!$B$1:$AX$1,0),TRUE)</f>
        <v>1365943</v>
      </c>
      <c r="E122" s="78">
        <f>VLOOKUP($A122,'Published Daily Data'!$B:$AX,MATCH(E$1,'Published Daily Data'!$B$1:$AX$1,0),TRUE)</f>
        <v>-355</v>
      </c>
      <c r="F122" s="78">
        <f>VLOOKUP($A122,'Published Daily Data'!$B:$AX,MATCH(F$1,'Published Daily Data'!$B$1:$AX$1,0),TRUE)</f>
        <v>194256</v>
      </c>
      <c r="G122" s="78">
        <f>VLOOKUP($A122,'Published Daily Data'!$B:$AX,MATCH(G$1,'Published Daily Data'!$B$1:$AX$1,0),TRUE)</f>
        <v>633384</v>
      </c>
      <c r="H122" s="78">
        <f>VLOOKUP($A122,'Published Daily Data'!$B:$AX,MATCH(H$1,'Published Daily Data'!$B$1:$AX$1,0),TRUE)</f>
        <v>89184</v>
      </c>
      <c r="I122" s="78">
        <f>VLOOKUP($A122,'Published Daily Data'!$B:$AX,MATCH(I$1,'Published Daily Data'!$B$1:$AX$1,0),TRUE)</f>
        <v>0</v>
      </c>
      <c r="J122" s="78">
        <f>VLOOKUP($A122,'Published Daily Data'!$B:$AX,MATCH(J$1,'Published Daily Data'!$B$1:$AX$1,0),TRUE)</f>
        <v>0</v>
      </c>
      <c r="K122" s="78">
        <f>VLOOKUP($A122,'Published Daily Data'!$B:$AX,MATCH(K$1,'Published Daily Data'!$B$1:$AX$1,0),TRUE)</f>
        <v>355</v>
      </c>
      <c r="L122" s="78">
        <f>VLOOKUP($A122,'Published Daily Data'!$B:$AX,MATCH(L$1,'Published Daily Data'!$B$1:$AX$1,0),TRUE)</f>
        <v>0</v>
      </c>
      <c r="M122" s="78">
        <f>VLOOKUP($A122,'Published Daily Data'!$B:$AX,MATCH(M$1,'Published Daily Data'!$B$1:$AX$1,0),TRUE)</f>
        <v>196803</v>
      </c>
      <c r="N122" s="78">
        <f>VLOOKUP($A122,'Published Daily Data'!$B:$AX,MATCH(N$1,'Published Daily Data'!$B$1:$AX$1,0),TRUE)</f>
        <v>0</v>
      </c>
      <c r="O122" s="78">
        <f>VLOOKUP($A122,'Published Daily Data'!$B:$AX,MATCH(O$1,'Published Daily Data'!$B$1:$AX$1,0),TRUE)</f>
        <v>258143</v>
      </c>
      <c r="P122" s="78">
        <f>VLOOKUP($A122,'Published Daily Data'!$B:$AX,MATCH(P$1,'Published Daily Data'!$B$1:$AX$1,0),TRUE)</f>
        <v>0</v>
      </c>
      <c r="Q122" s="78">
        <f>VLOOKUP($A122,'Published Daily Data'!$B:$AX,MATCH(Q$1,'Published Daily Data'!$B$1:$AX$1,0),TRUE)</f>
        <v>17404</v>
      </c>
      <c r="R122" s="78">
        <f>VLOOKUP($A122,'Published Daily Data'!$B:$AX,MATCH(R$1,'Published Daily Data'!$B$1:$AX$1,0),TRUE)</f>
        <v>0</v>
      </c>
      <c r="S122" s="78">
        <f>VLOOKUP($A122,'Published Daily Data'!$B:$AX,MATCH(S$1,'Published Daily Data'!$B$1:$AX$1,0),TRUE)</f>
        <v>-24960</v>
      </c>
      <c r="T122" s="78">
        <f>VLOOKUP($A122,'Published Daily Data'!$B:$AX,MATCH(T$1,'Published Daily Data'!$B$1:$AX$1,0),TRUE)</f>
        <v>1379</v>
      </c>
      <c r="U122" s="78">
        <f>VLOOKUP($A122,'Published Daily Data'!$B:$AX,MATCH(U$1,'Published Daily Data'!$B$1:$AX$1,0),TRUE)</f>
        <v>0</v>
      </c>
      <c r="V122" s="78">
        <f>VLOOKUP($A122,'Published Daily Data'!$B:$AX,MATCH(V$1,'Published Daily Data'!$B$1:$AX$1,0),TRUE)</f>
        <v>37</v>
      </c>
      <c r="W122" s="78">
        <f>VLOOKUP($A122,'Published Daily Data'!$B:$AX,MATCH(W$1,'Published Daily Data'!$B$1:$AX$1,0),TRUE)</f>
        <v>0</v>
      </c>
      <c r="X122" s="78">
        <f>VLOOKUP($A122,'Published Daily Data'!$B:$AX,MATCH(X$1,'Published Daily Data'!$B$1:$AX$1,0),TRUE)</f>
        <v>-385</v>
      </c>
      <c r="Y122" s="78">
        <f>VLOOKUP($A122,'Published Daily Data'!$B:$AX,MATCH(Y$1,'Published Daily Data'!$B$1:$AX$1,0),TRUE)</f>
        <v>347802</v>
      </c>
      <c r="Z122" s="78">
        <f>VLOOKUP($A122,'Published Daily Data'!$B:$AX,MATCH(Z$1,'Published Daily Data'!$B$1:$AX$1,0),TRUE)</f>
        <v>43833</v>
      </c>
      <c r="AA122" s="78">
        <f>VLOOKUP($A122,'Published Daily Data'!$B:$AX,MATCH(AA$1,'Published Daily Data'!$B$1:$AX$1,0),TRUE)</f>
        <v>186680</v>
      </c>
      <c r="AB122" s="78">
        <f>VLOOKUP($A122,'Published Daily Data'!$B:$AX,MATCH(AB$1,'Published Daily Data'!$B$1:$AX$1,0),TRUE)</f>
        <v>51081</v>
      </c>
      <c r="AC122" s="78">
        <f>VLOOKUP($A122,'Published Daily Data'!$B:$AX,MATCH(AC$1,'Published Daily Data'!$B$1:$AX$1,0),TRUE)</f>
        <v>388916</v>
      </c>
      <c r="AD122" s="78">
        <f>VLOOKUP($A122,'Published Daily Data'!$B:$AX,MATCH(AD$1,'Published Daily Data'!$B$1:$AX$1,0),TRUE)</f>
        <v>110107</v>
      </c>
      <c r="AE122" s="78">
        <f>VLOOKUP($A122,'Published Daily Data'!$B:$AX,MATCH(AE$1,'Published Daily Data'!$B$1:$AX$1,0),TRUE)</f>
        <v>225750</v>
      </c>
      <c r="AF122" s="78">
        <f>VLOOKUP($A122,'Published Daily Data'!$B:$AX,MATCH(AF$1,'Published Daily Data'!$B$1:$AX$1,0),TRUE)</f>
        <v>37079</v>
      </c>
      <c r="AG122" s="88">
        <f>VLOOKUP($A122,'Published Daily Data'!$B:$AX,MATCH(AG$1,'Published Daily Data'!$B$1:$AX$1,0),TRUE)</f>
        <v>212316.15069341756</v>
      </c>
      <c r="AH122" s="88">
        <f>VLOOKUP($A122,'Published Daily Data'!$B:$AX,MATCH(AH$1,'Published Daily Data'!$B$1:$AX$1,0),TRUE)</f>
        <v>263921.58912075008</v>
      </c>
      <c r="AI122" s="88">
        <f>VLOOKUP($A122,'Published Daily Data'!$B:$AX,MATCH(AI$1,'Published Daily Data'!$B$1:$AX$1,0),TRUE)</f>
        <v>0</v>
      </c>
      <c r="AJ122" s="88">
        <f>VLOOKUP($A122,'Published Daily Data'!$B:$AX,MATCH(AJ$1,'Published Daily Data'!$B$1:$AX$1,0),TRUE)</f>
        <v>2143.7378966960487</v>
      </c>
      <c r="AK122" s="88">
        <f>VLOOKUP($A122,'Published Daily Data'!$B:$BY,MATCH(AK$1,'Published Daily Data'!$B$1:$BY$1,0),TRUE)</f>
        <v>478381.47771086346</v>
      </c>
      <c r="AL122" s="88">
        <f>VLOOKUP($A122,'Published Daily Data'!$B:$AX,MATCH(AL$1,'Published Daily Data'!$B$1:$AX$1,0),TRUE)</f>
        <v>888.11253523488745</v>
      </c>
      <c r="AM122" s="88">
        <f>-VLOOKUP($A122,'Published Daily Data'!$B:$AX,MATCH(AM$1,'Published Daily Data'!$B$1:$AX$1,0),TRUE)</f>
        <v>-617.58990595624414</v>
      </c>
      <c r="AN122" s="88">
        <f>VLOOKUP($A122,'Published Daily Data'!$B:$AX,MATCH(AN$1,'Published Daily Data'!$B$1:$AX$1,0),TRUE)</f>
        <v>478652.0003401424</v>
      </c>
      <c r="AO122" s="88">
        <f>VLOOKUP($A122,'Published Daily Data'!$B:$AX,MATCH(AO$1,'Published Daily Data'!$B$1:$AX$1,0),TRUE)</f>
        <v>1390908</v>
      </c>
      <c r="AP122" s="88">
        <f>VLOOKUP($A122,'Published Daily Data'!$B:$AX,MATCH(AP$1,'Published Daily Data'!$B$1:$AX$1,0),TRUE)</f>
        <v>1391256</v>
      </c>
      <c r="AQ122" s="79">
        <f>VLOOKUP($A122,'Published Daily Data'!$B:$AX,MATCH(AQ$1,'Published Daily Data'!$B$1:$AX$1,0),TRUE)</f>
        <v>0.75824524223810896</v>
      </c>
      <c r="AR122" s="79">
        <f>VLOOKUP($A122,'Published Daily Data'!$B:$AX,MATCH(AR$1,'Published Daily Data'!$B$1:$AX$1,0),TRUE)</f>
        <v>0.75848425666439878</v>
      </c>
      <c r="AS122" s="79"/>
      <c r="AT122" s="80"/>
      <c r="AU122" s="144"/>
      <c r="AV122" s="150" t="s">
        <v>486</v>
      </c>
      <c r="AW122" s="151" t="s">
        <v>487</v>
      </c>
      <c r="AX122" s="147"/>
      <c r="AY122" s="80"/>
      <c r="AZ122" s="81"/>
      <c r="BA122" s="81"/>
    </row>
    <row r="123" spans="1:61" x14ac:dyDescent="0.25">
      <c r="A123" s="87">
        <f t="shared" si="2"/>
        <v>45944</v>
      </c>
      <c r="B123" s="78">
        <f>VLOOKUP($A123,'Published Daily Data'!$B:$AX,MATCH(B$1,'Published Daily Data'!$B$1:$AX$1,0),TRUE)</f>
        <v>1392692</v>
      </c>
      <c r="C123" s="78">
        <f>VLOOKUP($A123,'Published Daily Data'!$B:$AX,MATCH(C$1,'Published Daily Data'!$B$1:$AX$1,0),TRUE)</f>
        <v>1351268</v>
      </c>
      <c r="D123" s="78">
        <f>VLOOKUP($A123,'Published Daily Data'!$B:$AX,MATCH(D$1,'Published Daily Data'!$B$1:$AX$1,0),TRUE)</f>
        <v>1352857</v>
      </c>
      <c r="E123" s="78">
        <f>VLOOKUP($A123,'Published Daily Data'!$B:$AX,MATCH(E$1,'Published Daily Data'!$B$1:$AX$1,0),TRUE)</f>
        <v>1588</v>
      </c>
      <c r="F123" s="78">
        <f>VLOOKUP($A123,'Published Daily Data'!$B:$AX,MATCH(F$1,'Published Daily Data'!$B$1:$AX$1,0),TRUE)</f>
        <v>169159</v>
      </c>
      <c r="G123" s="78">
        <f>VLOOKUP($A123,'Published Daily Data'!$B:$AX,MATCH(G$1,'Published Daily Data'!$B$1:$AX$1,0),TRUE)</f>
        <v>603488</v>
      </c>
      <c r="H123" s="78">
        <f>VLOOKUP($A123,'Published Daily Data'!$B:$AX,MATCH(H$1,'Published Daily Data'!$B$1:$AX$1,0),TRUE)</f>
        <v>89233</v>
      </c>
      <c r="I123" s="78">
        <f>VLOOKUP($A123,'Published Daily Data'!$B:$AX,MATCH(I$1,'Published Daily Data'!$B$1:$AX$1,0),TRUE)</f>
        <v>0</v>
      </c>
      <c r="J123" s="78">
        <f>VLOOKUP($A123,'Published Daily Data'!$B:$AX,MATCH(J$1,'Published Daily Data'!$B$1:$AX$1,0),TRUE)</f>
        <v>0</v>
      </c>
      <c r="K123" s="78">
        <f>VLOOKUP($A123,'Published Daily Data'!$B:$AX,MATCH(K$1,'Published Daily Data'!$B$1:$AX$1,0),TRUE)</f>
        <v>320</v>
      </c>
      <c r="L123" s="78">
        <f>VLOOKUP($A123,'Published Daily Data'!$B:$AX,MATCH(L$1,'Published Daily Data'!$B$1:$AX$1,0),TRUE)</f>
        <v>0</v>
      </c>
      <c r="M123" s="78">
        <f>VLOOKUP($A123,'Published Daily Data'!$B:$AX,MATCH(M$1,'Published Daily Data'!$B$1:$AX$1,0),TRUE)</f>
        <v>228078</v>
      </c>
      <c r="N123" s="78">
        <f>VLOOKUP($A123,'Published Daily Data'!$B:$AX,MATCH(N$1,'Published Daily Data'!$B$1:$AX$1,0),TRUE)</f>
        <v>0</v>
      </c>
      <c r="O123" s="78">
        <f>VLOOKUP($A123,'Published Daily Data'!$B:$AX,MATCH(O$1,'Published Daily Data'!$B$1:$AX$1,0),TRUE)</f>
        <v>263307</v>
      </c>
      <c r="P123" s="78">
        <f>VLOOKUP($A123,'Published Daily Data'!$B:$AX,MATCH(P$1,'Published Daily Data'!$B$1:$AX$1,0),TRUE)</f>
        <v>0</v>
      </c>
      <c r="Q123" s="78">
        <f>VLOOKUP($A123,'Published Daily Data'!$B:$AX,MATCH(Q$1,'Published Daily Data'!$B$1:$AX$1,0),TRUE)</f>
        <v>20234</v>
      </c>
      <c r="R123" s="78">
        <f>VLOOKUP($A123,'Published Daily Data'!$B:$AX,MATCH(R$1,'Published Daily Data'!$B$1:$AX$1,0),TRUE)</f>
        <v>0</v>
      </c>
      <c r="S123" s="78">
        <f>VLOOKUP($A123,'Published Daily Data'!$B:$AX,MATCH(S$1,'Published Daily Data'!$B$1:$AX$1,0),TRUE)</f>
        <v>-22360</v>
      </c>
      <c r="T123" s="78">
        <f>VLOOKUP($A123,'Published Daily Data'!$B:$AX,MATCH(T$1,'Published Daily Data'!$B$1:$AX$1,0),TRUE)</f>
        <v>1450</v>
      </c>
      <c r="U123" s="78">
        <f>VLOOKUP($A123,'Published Daily Data'!$B:$AX,MATCH(U$1,'Published Daily Data'!$B$1:$AX$1,0),TRUE)</f>
        <v>0</v>
      </c>
      <c r="V123" s="78">
        <f>VLOOKUP($A123,'Published Daily Data'!$B:$AX,MATCH(V$1,'Published Daily Data'!$B$1:$AX$1,0),TRUE)</f>
        <v>0</v>
      </c>
      <c r="W123" s="78">
        <f>VLOOKUP($A123,'Published Daily Data'!$B:$AX,MATCH(W$1,'Published Daily Data'!$B$1:$AX$1,0),TRUE)</f>
        <v>0</v>
      </c>
      <c r="X123" s="78">
        <f>VLOOKUP($A123,'Published Daily Data'!$B:$AX,MATCH(X$1,'Published Daily Data'!$B$1:$AX$1,0),TRUE)</f>
        <v>1605</v>
      </c>
      <c r="Y123" s="78">
        <f>VLOOKUP($A123,'Published Daily Data'!$B:$AX,MATCH(Y$1,'Published Daily Data'!$B$1:$AX$1,0),TRUE)</f>
        <v>349073</v>
      </c>
      <c r="Z123" s="78">
        <f>VLOOKUP($A123,'Published Daily Data'!$B:$AX,MATCH(Z$1,'Published Daily Data'!$B$1:$AX$1,0),TRUE)</f>
        <v>42884</v>
      </c>
      <c r="AA123" s="78">
        <f>VLOOKUP($A123,'Published Daily Data'!$B:$AX,MATCH(AA$1,'Published Daily Data'!$B$1:$AX$1,0),TRUE)</f>
        <v>0</v>
      </c>
      <c r="AB123" s="78">
        <f>VLOOKUP($A123,'Published Daily Data'!$B:$AX,MATCH(AB$1,'Published Daily Data'!$B$1:$AX$1,0),TRUE)</f>
        <v>50398</v>
      </c>
      <c r="AC123" s="78">
        <f>VLOOKUP($A123,'Published Daily Data'!$B:$AX,MATCH(AC$1,'Published Daily Data'!$B$1:$AX$1,0),TRUE)</f>
        <v>382947</v>
      </c>
      <c r="AD123" s="78">
        <f>VLOOKUP($A123,'Published Daily Data'!$B:$AX,MATCH(AD$1,'Published Daily Data'!$B$1:$AX$1,0),TRUE)</f>
        <v>104446</v>
      </c>
      <c r="AE123" s="78">
        <f>VLOOKUP($A123,'Published Daily Data'!$B:$AX,MATCH(AE$1,'Published Daily Data'!$B$1:$AX$1,0),TRUE)</f>
        <v>225022</v>
      </c>
      <c r="AF123" s="78">
        <f>VLOOKUP($A123,'Published Daily Data'!$B:$AX,MATCH(AF$1,'Published Daily Data'!$B$1:$AX$1,0),TRUE)</f>
        <v>36556</v>
      </c>
      <c r="AG123" s="88">
        <f>VLOOKUP($A123,'Published Daily Data'!$B:$AX,MATCH(AG$1,'Published Daily Data'!$B$1:$AX$1,0),TRUE)</f>
        <v>184837.13357882708</v>
      </c>
      <c r="AH123" s="88">
        <f>VLOOKUP($A123,'Published Daily Data'!$B:$AX,MATCH(AH$1,'Published Daily Data'!$B$1:$AX$1,0),TRUE)</f>
        <v>251609.46303973562</v>
      </c>
      <c r="AI123" s="88">
        <f>VLOOKUP($A123,'Published Daily Data'!$B:$AX,MATCH(AI$1,'Published Daily Data'!$B$1:$AX$1,0),TRUE)</f>
        <v>0</v>
      </c>
      <c r="AJ123" s="88">
        <f>VLOOKUP($A123,'Published Daily Data'!$B:$AX,MATCH(AJ$1,'Published Daily Data'!$B$1:$AX$1,0),TRUE)</f>
        <v>2293.5150208830723</v>
      </c>
      <c r="AK123" s="88">
        <f>VLOOKUP($A123,'Published Daily Data'!$B:$BY,MATCH(AK$1,'Published Daily Data'!$B$1:$BY$1,0),TRUE)</f>
        <v>438740.11163944588</v>
      </c>
      <c r="AL123" s="88">
        <f>VLOOKUP($A123,'Published Daily Data'!$B:$AX,MATCH(AL$1,'Published Daily Data'!$B$1:$AX$1,0),TRUE)</f>
        <v>1289.6048801576753</v>
      </c>
      <c r="AM123" s="88">
        <f>-VLOOKUP($A123,'Published Daily Data'!$B:$AX,MATCH(AM$1,'Published Daily Data'!$B$1:$AX$1,0),TRUE)</f>
        <v>-1113.2435975884353</v>
      </c>
      <c r="AN123" s="88">
        <f>VLOOKUP($A123,'Published Daily Data'!$B:$AX,MATCH(AN$1,'Published Daily Data'!$B$1:$AX$1,0),TRUE)</f>
        <v>438916.472922015</v>
      </c>
      <c r="AO123" s="88">
        <f>VLOOKUP($A123,'Published Daily Data'!$B:$AX,MATCH(AO$1,'Published Daily Data'!$B$1:$AX$1,0),TRUE)</f>
        <v>1375269</v>
      </c>
      <c r="AP123" s="88">
        <f>VLOOKUP($A123,'Published Daily Data'!$B:$AX,MATCH(AP$1,'Published Daily Data'!$B$1:$AX$1,0),TRUE)</f>
        <v>1373664</v>
      </c>
      <c r="AQ123" s="79">
        <f>VLOOKUP($A123,'Published Daily Data'!$B:$AX,MATCH(AQ$1,'Published Daily Data'!$B$1:$AX$1,0),TRUE)</f>
        <v>0.7033207502841663</v>
      </c>
      <c r="AR123" s="79">
        <f>VLOOKUP($A123,'Published Daily Data'!$B:$AX,MATCH(AR$1,'Published Daily Data'!$B$1:$AX$1,0),TRUE)</f>
        <v>0.70442556151528524</v>
      </c>
      <c r="AS123" s="79"/>
      <c r="AT123" s="80"/>
      <c r="AU123" s="152"/>
      <c r="AV123" s="153" t="s">
        <v>488</v>
      </c>
      <c r="AW123" s="154" t="s">
        <v>489</v>
      </c>
      <c r="AX123" s="155"/>
      <c r="AY123" s="80"/>
      <c r="AZ123" s="81"/>
      <c r="BA123" s="81"/>
    </row>
    <row r="124" spans="1:61" x14ac:dyDescent="0.25">
      <c r="A124" s="87">
        <f t="shared" si="2"/>
        <v>45945</v>
      </c>
      <c r="B124" s="78">
        <f>VLOOKUP($A124,'Published Daily Data'!$B:$AX,MATCH(B$1,'Published Daily Data'!$B$1:$AX$1,0),TRUE)</f>
        <v>1367404</v>
      </c>
      <c r="C124" s="78">
        <f>VLOOKUP($A124,'Published Daily Data'!$B:$AX,MATCH(C$1,'Published Daily Data'!$B$1:$AX$1,0),TRUE)</f>
        <v>1334764</v>
      </c>
      <c r="D124" s="78">
        <f>VLOOKUP($A124,'Published Daily Data'!$B:$AX,MATCH(D$1,'Published Daily Data'!$B$1:$AX$1,0),TRUE)</f>
        <v>1336282</v>
      </c>
      <c r="E124" s="78">
        <f>VLOOKUP($A124,'Published Daily Data'!$B:$AX,MATCH(E$1,'Published Daily Data'!$B$1:$AX$1,0),TRUE)</f>
        <v>1516</v>
      </c>
      <c r="F124" s="78">
        <f>VLOOKUP($A124,'Published Daily Data'!$B:$AX,MATCH(F$1,'Published Daily Data'!$B$1:$AX$1,0),TRUE)</f>
        <v>167505</v>
      </c>
      <c r="G124" s="78">
        <f>VLOOKUP($A124,'Published Daily Data'!$B:$AX,MATCH(G$1,'Published Daily Data'!$B$1:$AX$1,0),TRUE)</f>
        <v>603753</v>
      </c>
      <c r="H124" s="78">
        <f>VLOOKUP($A124,'Published Daily Data'!$B:$AX,MATCH(H$1,'Published Daily Data'!$B$1:$AX$1,0),TRUE)</f>
        <v>89253</v>
      </c>
      <c r="I124" s="78">
        <f>VLOOKUP($A124,'Published Daily Data'!$B:$AX,MATCH(I$1,'Published Daily Data'!$B$1:$AX$1,0),TRUE)</f>
        <v>0</v>
      </c>
      <c r="J124" s="78">
        <f>VLOOKUP($A124,'Published Daily Data'!$B:$AX,MATCH(J$1,'Published Daily Data'!$B$1:$AX$1,0),TRUE)</f>
        <v>0</v>
      </c>
      <c r="K124" s="78">
        <f>VLOOKUP($A124,'Published Daily Data'!$B:$AX,MATCH(K$1,'Published Daily Data'!$B$1:$AX$1,0),TRUE)</f>
        <v>271</v>
      </c>
      <c r="L124" s="78">
        <f>VLOOKUP($A124,'Published Daily Data'!$B:$AX,MATCH(L$1,'Published Daily Data'!$B$1:$AX$1,0),TRUE)</f>
        <v>0</v>
      </c>
      <c r="M124" s="78">
        <f>VLOOKUP($A124,'Published Daily Data'!$B:$AX,MATCH(M$1,'Published Daily Data'!$B$1:$AX$1,0),TRUE)</f>
        <v>232623</v>
      </c>
      <c r="N124" s="78">
        <f>VLOOKUP($A124,'Published Daily Data'!$B:$AX,MATCH(N$1,'Published Daily Data'!$B$1:$AX$1,0),TRUE)</f>
        <v>0</v>
      </c>
      <c r="O124" s="78">
        <f>VLOOKUP($A124,'Published Daily Data'!$B:$AX,MATCH(O$1,'Published Daily Data'!$B$1:$AX$1,0),TRUE)</f>
        <v>247699</v>
      </c>
      <c r="P124" s="78">
        <f>VLOOKUP($A124,'Published Daily Data'!$B:$AX,MATCH(P$1,'Published Daily Data'!$B$1:$AX$1,0),TRUE)</f>
        <v>0</v>
      </c>
      <c r="Q124" s="78">
        <f>VLOOKUP($A124,'Published Daily Data'!$B:$AX,MATCH(Q$1,'Published Daily Data'!$B$1:$AX$1,0),TRUE)</f>
        <v>16995</v>
      </c>
      <c r="R124" s="78">
        <f>VLOOKUP($A124,'Published Daily Data'!$B:$AX,MATCH(R$1,'Published Daily Data'!$B$1:$AX$1,0),TRUE)</f>
        <v>0</v>
      </c>
      <c r="S124" s="78">
        <f>VLOOKUP($A124,'Published Daily Data'!$B:$AX,MATCH(S$1,'Published Daily Data'!$B$1:$AX$1,0),TRUE)</f>
        <v>-23684</v>
      </c>
      <c r="T124" s="78">
        <f>VLOOKUP($A124,'Published Daily Data'!$B:$AX,MATCH(T$1,'Published Daily Data'!$B$1:$AX$1,0),TRUE)</f>
        <v>1863</v>
      </c>
      <c r="U124" s="78">
        <f>VLOOKUP($A124,'Published Daily Data'!$B:$AX,MATCH(U$1,'Published Daily Data'!$B$1:$AX$1,0),TRUE)</f>
        <v>0</v>
      </c>
      <c r="V124" s="78">
        <f>VLOOKUP($A124,'Published Daily Data'!$B:$AX,MATCH(V$1,'Published Daily Data'!$B$1:$AX$1,0),TRUE)</f>
        <v>-6</v>
      </c>
      <c r="W124" s="78">
        <f>VLOOKUP($A124,'Published Daily Data'!$B:$AX,MATCH(W$1,'Published Daily Data'!$B$1:$AX$1,0),TRUE)</f>
        <v>0</v>
      </c>
      <c r="X124" s="78">
        <f>VLOOKUP($A124,'Published Daily Data'!$B:$AX,MATCH(X$1,'Published Daily Data'!$B$1:$AX$1,0),TRUE)</f>
        <v>1527</v>
      </c>
      <c r="Y124" s="78">
        <f>VLOOKUP($A124,'Published Daily Data'!$B:$AX,MATCH(Y$1,'Published Daily Data'!$B$1:$AX$1,0),TRUE)</f>
        <v>345381</v>
      </c>
      <c r="Z124" s="78">
        <f>VLOOKUP($A124,'Published Daily Data'!$B:$AX,MATCH(Z$1,'Published Daily Data'!$B$1:$AX$1,0),TRUE)</f>
        <v>42595</v>
      </c>
      <c r="AA124" s="78">
        <f>VLOOKUP($A124,'Published Daily Data'!$B:$AX,MATCH(AA$1,'Published Daily Data'!$B$1:$AX$1,0),TRUE)</f>
        <v>185539</v>
      </c>
      <c r="AB124" s="78">
        <f>VLOOKUP($A124,'Published Daily Data'!$B:$AX,MATCH(AB$1,'Published Daily Data'!$B$1:$AX$1,0),TRUE)</f>
        <v>49169</v>
      </c>
      <c r="AC124" s="78">
        <f>VLOOKUP($A124,'Published Daily Data'!$B:$AX,MATCH(AC$1,'Published Daily Data'!$B$1:$AX$1,0),TRUE)</f>
        <v>368373</v>
      </c>
      <c r="AD124" s="78">
        <f>VLOOKUP($A124,'Published Daily Data'!$B:$AX,MATCH(AD$1,'Published Daily Data'!$B$1:$AX$1,0),TRUE)</f>
        <v>105016</v>
      </c>
      <c r="AE124" s="78">
        <f>VLOOKUP($A124,'Published Daily Data'!$B:$AX,MATCH(AE$1,'Published Daily Data'!$B$1:$AX$1,0),TRUE)</f>
        <v>226008</v>
      </c>
      <c r="AF124" s="78">
        <f>VLOOKUP($A124,'Published Daily Data'!$B:$AX,MATCH(AF$1,'Published Daily Data'!$B$1:$AX$1,0),TRUE)</f>
        <v>36416</v>
      </c>
      <c r="AG124" s="88">
        <f>VLOOKUP($A124,'Published Daily Data'!$B:$AX,MATCH(AG$1,'Published Daily Data'!$B$1:$AX$1,0),TRUE)</f>
        <v>183204.65172702636</v>
      </c>
      <c r="AH124" s="88">
        <f>VLOOKUP($A124,'Published Daily Data'!$B:$AX,MATCH(AH$1,'Published Daily Data'!$B$1:$AX$1,0),TRUE)</f>
        <v>252039.83971994222</v>
      </c>
      <c r="AI124" s="88">
        <f>VLOOKUP($A124,'Published Daily Data'!$B:$AX,MATCH(AI$1,'Published Daily Data'!$B$1:$AX$1,0),TRUE)</f>
        <v>0</v>
      </c>
      <c r="AJ124" s="88">
        <f>VLOOKUP($A124,'Published Daily Data'!$B:$AX,MATCH(AJ$1,'Published Daily Data'!$B$1:$AX$1,0),TRUE)</f>
        <v>2240.5445981957969</v>
      </c>
      <c r="AK124" s="88">
        <f>VLOOKUP($A124,'Published Daily Data'!$B:$BY,MATCH(AK$1,'Published Daily Data'!$B$1:$BY$1,0),TRUE)</f>
        <v>437485.03604516445</v>
      </c>
      <c r="AL124" s="88">
        <f>VLOOKUP($A124,'Published Daily Data'!$B:$AX,MATCH(AL$1,'Published Daily Data'!$B$1:$AX$1,0),TRUE)</f>
        <v>1337.945056061247</v>
      </c>
      <c r="AM124" s="88">
        <f>-VLOOKUP($A124,'Published Daily Data'!$B:$AX,MATCH(AM$1,'Published Daily Data'!$B$1:$AX$1,0),TRUE)</f>
        <v>-1421.1671536121894</v>
      </c>
      <c r="AN124" s="88">
        <f>VLOOKUP($A124,'Published Daily Data'!$B:$AX,MATCH(AN$1,'Published Daily Data'!$B$1:$AX$1,0),TRUE)</f>
        <v>437401.81394761347</v>
      </c>
      <c r="AO124" s="88">
        <f>VLOOKUP($A124,'Published Daily Data'!$B:$AX,MATCH(AO$1,'Published Daily Data'!$B$1:$AX$1,0),TRUE)</f>
        <v>1359962</v>
      </c>
      <c r="AP124" s="88">
        <f>VLOOKUP($A124,'Published Daily Data'!$B:$AX,MATCH(AP$1,'Published Daily Data'!$B$1:$AX$1,0),TRUE)</f>
        <v>1358441</v>
      </c>
      <c r="AQ124" s="79">
        <f>VLOOKUP($A124,'Published Daily Data'!$B:$AX,MATCH(AQ$1,'Published Daily Data'!$B$1:$AX$1,0),TRUE)</f>
        <v>0.70920236018792471</v>
      </c>
      <c r="AR124" s="79">
        <f>VLOOKUP($A124,'Published Daily Data'!$B:$AX,MATCH(AR$1,'Published Daily Data'!$B$1:$AX$1,0),TRUE)</f>
        <v>0.70986136833707725</v>
      </c>
      <c r="AS124" s="79"/>
      <c r="AT124" s="80"/>
      <c r="AU124" s="80"/>
      <c r="AV124" s="80"/>
      <c r="AW124" s="80"/>
      <c r="AX124" s="80"/>
      <c r="AY124" s="80"/>
      <c r="AZ124" s="81"/>
      <c r="BA124" s="81"/>
    </row>
    <row r="125" spans="1:61" x14ac:dyDescent="0.25">
      <c r="A125" s="87">
        <f t="shared" si="2"/>
        <v>45946</v>
      </c>
      <c r="B125" s="78">
        <f>VLOOKUP($A125,'Published Daily Data'!$B:$AX,MATCH(B$1,'Published Daily Data'!$B$1:$AX$1,0),TRUE)</f>
        <v>1338478</v>
      </c>
      <c r="C125" s="78">
        <f>VLOOKUP($A125,'Published Daily Data'!$B:$AX,MATCH(C$1,'Published Daily Data'!$B$1:$AX$1,0),TRUE)</f>
        <v>1310132</v>
      </c>
      <c r="D125" s="78">
        <f>VLOOKUP($A125,'Published Daily Data'!$B:$AX,MATCH(D$1,'Published Daily Data'!$B$1:$AX$1,0),TRUE)</f>
        <v>1314024</v>
      </c>
      <c r="E125" s="78">
        <f>VLOOKUP($A125,'Published Daily Data'!$B:$AX,MATCH(E$1,'Published Daily Data'!$B$1:$AX$1,0),TRUE)</f>
        <v>3894</v>
      </c>
      <c r="F125" s="78">
        <f>VLOOKUP($A125,'Published Daily Data'!$B:$AX,MATCH(F$1,'Published Daily Data'!$B$1:$AX$1,0),TRUE)</f>
        <v>152918</v>
      </c>
      <c r="G125" s="78">
        <f>VLOOKUP($A125,'Published Daily Data'!$B:$AX,MATCH(G$1,'Published Daily Data'!$B$1:$AX$1,0),TRUE)</f>
        <v>498012</v>
      </c>
      <c r="H125" s="78">
        <f>VLOOKUP($A125,'Published Daily Data'!$B:$AX,MATCH(H$1,'Published Daily Data'!$B$1:$AX$1,0),TRUE)</f>
        <v>89303</v>
      </c>
      <c r="I125" s="78">
        <f>VLOOKUP($A125,'Published Daily Data'!$B:$AX,MATCH(I$1,'Published Daily Data'!$B$1:$AX$1,0),TRUE)</f>
        <v>0</v>
      </c>
      <c r="J125" s="78">
        <f>VLOOKUP($A125,'Published Daily Data'!$B:$AX,MATCH(J$1,'Published Daily Data'!$B$1:$AX$1,0),TRUE)</f>
        <v>0</v>
      </c>
      <c r="K125" s="78">
        <f>VLOOKUP($A125,'Published Daily Data'!$B:$AX,MATCH(K$1,'Published Daily Data'!$B$1:$AX$1,0),TRUE)</f>
        <v>292</v>
      </c>
      <c r="L125" s="78">
        <f>VLOOKUP($A125,'Published Daily Data'!$B:$AX,MATCH(L$1,'Published Daily Data'!$B$1:$AX$1,0),TRUE)</f>
        <v>0</v>
      </c>
      <c r="M125" s="78">
        <f>VLOOKUP($A125,'Published Daily Data'!$B:$AX,MATCH(M$1,'Published Daily Data'!$B$1:$AX$1,0),TRUE)</f>
        <v>175073</v>
      </c>
      <c r="N125" s="78">
        <f>VLOOKUP($A125,'Published Daily Data'!$B:$AX,MATCH(N$1,'Published Daily Data'!$B$1:$AX$1,0),TRUE)</f>
        <v>0</v>
      </c>
      <c r="O125" s="78">
        <f>VLOOKUP($A125,'Published Daily Data'!$B:$AX,MATCH(O$1,'Published Daily Data'!$B$1:$AX$1,0),TRUE)</f>
        <v>404070</v>
      </c>
      <c r="P125" s="78">
        <f>VLOOKUP($A125,'Published Daily Data'!$B:$AX,MATCH(P$1,'Published Daily Data'!$B$1:$AX$1,0),TRUE)</f>
        <v>0</v>
      </c>
      <c r="Q125" s="78">
        <f>VLOOKUP($A125,'Published Daily Data'!$B:$AX,MATCH(Q$1,'Published Daily Data'!$B$1:$AX$1,0),TRUE)</f>
        <v>12279</v>
      </c>
      <c r="R125" s="78">
        <f>VLOOKUP($A125,'Published Daily Data'!$B:$AX,MATCH(R$1,'Published Daily Data'!$B$1:$AX$1,0),TRUE)</f>
        <v>0</v>
      </c>
      <c r="S125" s="78">
        <f>VLOOKUP($A125,'Published Daily Data'!$B:$AX,MATCH(S$1,'Published Daily Data'!$B$1:$AX$1,0),TRUE)</f>
        <v>-19724</v>
      </c>
      <c r="T125" s="78">
        <f>VLOOKUP($A125,'Published Daily Data'!$B:$AX,MATCH(T$1,'Published Daily Data'!$B$1:$AX$1,0),TRUE)</f>
        <v>1798</v>
      </c>
      <c r="U125" s="78">
        <f>VLOOKUP($A125,'Published Daily Data'!$B:$AX,MATCH(U$1,'Published Daily Data'!$B$1:$AX$1,0),TRUE)</f>
        <v>0</v>
      </c>
      <c r="V125" s="78">
        <f>VLOOKUP($A125,'Published Daily Data'!$B:$AX,MATCH(V$1,'Published Daily Data'!$B$1:$AX$1,0),TRUE)</f>
        <v>217</v>
      </c>
      <c r="W125" s="78">
        <f>VLOOKUP($A125,'Published Daily Data'!$B:$AX,MATCH(W$1,'Published Daily Data'!$B$1:$AX$1,0),TRUE)</f>
        <v>0</v>
      </c>
      <c r="X125" s="78">
        <f>VLOOKUP($A125,'Published Daily Data'!$B:$AX,MATCH(X$1,'Published Daily Data'!$B$1:$AX$1,0),TRUE)</f>
        <v>3687</v>
      </c>
      <c r="Y125" s="78">
        <f>VLOOKUP($A125,'Published Daily Data'!$B:$AX,MATCH(Y$1,'Published Daily Data'!$B$1:$AX$1,0),TRUE)</f>
        <v>343203</v>
      </c>
      <c r="Z125" s="78">
        <f>VLOOKUP($A125,'Published Daily Data'!$B:$AX,MATCH(Z$1,'Published Daily Data'!$B$1:$AX$1,0),TRUE)</f>
        <v>41807</v>
      </c>
      <c r="AA125" s="78">
        <f>VLOOKUP($A125,'Published Daily Data'!$B:$AX,MATCH(AA$1,'Published Daily Data'!$B$1:$AX$1,0),TRUE)</f>
        <v>187838</v>
      </c>
      <c r="AB125" s="78">
        <f>VLOOKUP($A125,'Published Daily Data'!$B:$AX,MATCH(AB$1,'Published Daily Data'!$B$1:$AX$1,0),TRUE)</f>
        <v>46308</v>
      </c>
      <c r="AC125" s="78">
        <f>VLOOKUP($A125,'Published Daily Data'!$B:$AX,MATCH(AC$1,'Published Daily Data'!$B$1:$AX$1,0),TRUE)</f>
        <v>354125</v>
      </c>
      <c r="AD125" s="78">
        <f>VLOOKUP($A125,'Published Daily Data'!$B:$AX,MATCH(AD$1,'Published Daily Data'!$B$1:$AX$1,0),TRUE)</f>
        <v>104387</v>
      </c>
      <c r="AE125" s="78">
        <f>VLOOKUP($A125,'Published Daily Data'!$B:$AX,MATCH(AE$1,'Published Daily Data'!$B$1:$AX$1,0),TRUE)</f>
        <v>215639</v>
      </c>
      <c r="AF125" s="78">
        <f>VLOOKUP($A125,'Published Daily Data'!$B:$AX,MATCH(AF$1,'Published Daily Data'!$B$1:$AX$1,0),TRUE)</f>
        <v>36546</v>
      </c>
      <c r="AG125" s="88">
        <f>VLOOKUP($A125,'Published Daily Data'!$B:$AX,MATCH(AG$1,'Published Daily Data'!$B$1:$AX$1,0),TRUE)</f>
        <v>167558.21917632062</v>
      </c>
      <c r="AH125" s="88">
        <f>VLOOKUP($A125,'Published Daily Data'!$B:$AX,MATCH(AH$1,'Published Daily Data'!$B$1:$AX$1,0),TRUE)</f>
        <v>208574.85843271422</v>
      </c>
      <c r="AI125" s="88">
        <f>VLOOKUP($A125,'Published Daily Data'!$B:$AX,MATCH(AI$1,'Published Daily Data'!$B$1:$AX$1,0),TRUE)</f>
        <v>0</v>
      </c>
      <c r="AJ125" s="88">
        <f>VLOOKUP($A125,'Published Daily Data'!$B:$AX,MATCH(AJ$1,'Published Daily Data'!$B$1:$AX$1,0),TRUE)</f>
        <v>2598.7210207796506</v>
      </c>
      <c r="AK125" s="88">
        <f>VLOOKUP($A125,'Published Daily Data'!$B:$BY,MATCH(AK$1,'Published Daily Data'!$B$1:$BY$1,0),TRUE)</f>
        <v>378731.79862981447</v>
      </c>
      <c r="AL125" s="88">
        <f>VLOOKUP($A125,'Published Daily Data'!$B:$AX,MATCH(AL$1,'Published Daily Data'!$B$1:$AX$1,0),TRUE)</f>
        <v>675.53584210850772</v>
      </c>
      <c r="AM125" s="88">
        <f>-VLOOKUP($A125,'Published Daily Data'!$B:$AX,MATCH(AM$1,'Published Daily Data'!$B$1:$AX$1,0),TRUE)</f>
        <v>-1709.6329549715822</v>
      </c>
      <c r="AN125" s="88">
        <f>VLOOKUP($A125,'Published Daily Data'!$B:$AX,MATCH(AN$1,'Published Daily Data'!$B$1:$AX$1,0),TRUE)</f>
        <v>377697.70151695138</v>
      </c>
      <c r="AO125" s="88">
        <f>VLOOKUP($A125,'Published Daily Data'!$B:$AX,MATCH(AO$1,'Published Daily Data'!$B$1:$AX$1,0),TRUE)</f>
        <v>1333745</v>
      </c>
      <c r="AP125" s="88">
        <f>VLOOKUP($A125,'Published Daily Data'!$B:$AX,MATCH(AP$1,'Published Daily Data'!$B$1:$AX$1,0),TRUE)</f>
        <v>1329841</v>
      </c>
      <c r="AQ125" s="79">
        <f>VLOOKUP($A125,'Published Daily Data'!$B:$AX,MATCH(AQ$1,'Published Daily Data'!$B$1:$AX$1,0),TRUE)</f>
        <v>0.62602648774335534</v>
      </c>
      <c r="AR125" s="79">
        <f>VLOOKUP($A125,'Published Daily Data'!$B:$AX,MATCH(AR$1,'Published Daily Data'!$B$1:$AX$1,0),TRUE)</f>
        <v>0.62614997335643985</v>
      </c>
      <c r="AS125" s="79"/>
      <c r="AU125" s="81"/>
      <c r="AV125" s="81"/>
      <c r="AW125" s="81"/>
      <c r="AX125" s="81"/>
      <c r="AY125" s="81"/>
      <c r="AZ125" s="81"/>
      <c r="BA125" s="81"/>
    </row>
    <row r="126" spans="1:61" x14ac:dyDescent="0.25">
      <c r="A126" s="87">
        <f t="shared" si="2"/>
        <v>45947</v>
      </c>
      <c r="B126" s="78">
        <f>VLOOKUP($A126,'Published Daily Data'!$B:$AX,MATCH(B$1,'Published Daily Data'!$B$1:$AX$1,0),TRUE)</f>
        <v>1393082</v>
      </c>
      <c r="C126" s="78">
        <f>VLOOKUP($A126,'Published Daily Data'!$B:$AX,MATCH(C$1,'Published Daily Data'!$B$1:$AX$1,0),TRUE)</f>
        <v>1384479</v>
      </c>
      <c r="D126" s="78">
        <f>VLOOKUP($A126,'Published Daily Data'!$B:$AX,MATCH(D$1,'Published Daily Data'!$B$1:$AX$1,0),TRUE)</f>
        <v>1382982</v>
      </c>
      <c r="E126" s="78">
        <f>VLOOKUP($A126,'Published Daily Data'!$B:$AX,MATCH(E$1,'Published Daily Data'!$B$1:$AX$1,0),TRUE)</f>
        <v>-1492</v>
      </c>
      <c r="F126" s="78">
        <f>VLOOKUP($A126,'Published Daily Data'!$B:$AX,MATCH(F$1,'Published Daily Data'!$B$1:$AX$1,0),TRUE)</f>
        <v>165858</v>
      </c>
      <c r="G126" s="78">
        <f>VLOOKUP($A126,'Published Daily Data'!$B:$AX,MATCH(G$1,'Published Daily Data'!$B$1:$AX$1,0),TRUE)</f>
        <v>571117</v>
      </c>
      <c r="H126" s="78">
        <f>VLOOKUP($A126,'Published Daily Data'!$B:$AX,MATCH(H$1,'Published Daily Data'!$B$1:$AX$1,0),TRUE)</f>
        <v>89372</v>
      </c>
      <c r="I126" s="78">
        <f>VLOOKUP($A126,'Published Daily Data'!$B:$AX,MATCH(I$1,'Published Daily Data'!$B$1:$AX$1,0),TRUE)</f>
        <v>0</v>
      </c>
      <c r="J126" s="78">
        <f>VLOOKUP($A126,'Published Daily Data'!$B:$AX,MATCH(J$1,'Published Daily Data'!$B$1:$AX$1,0),TRUE)</f>
        <v>0</v>
      </c>
      <c r="K126" s="78">
        <f>VLOOKUP($A126,'Published Daily Data'!$B:$AX,MATCH(K$1,'Published Daily Data'!$B$1:$AX$1,0),TRUE)</f>
        <v>397</v>
      </c>
      <c r="L126" s="78">
        <f>VLOOKUP($A126,'Published Daily Data'!$B:$AX,MATCH(L$1,'Published Daily Data'!$B$1:$AX$1,0),TRUE)</f>
        <v>0</v>
      </c>
      <c r="M126" s="78">
        <f>VLOOKUP($A126,'Published Daily Data'!$B:$AX,MATCH(M$1,'Published Daily Data'!$B$1:$AX$1,0),TRUE)</f>
        <v>204351</v>
      </c>
      <c r="N126" s="78">
        <f>VLOOKUP($A126,'Published Daily Data'!$B:$AX,MATCH(N$1,'Published Daily Data'!$B$1:$AX$1,0),TRUE)</f>
        <v>0</v>
      </c>
      <c r="O126" s="78">
        <f>VLOOKUP($A126,'Published Daily Data'!$B:$AX,MATCH(O$1,'Published Daily Data'!$B$1:$AX$1,0),TRUE)</f>
        <v>348476</v>
      </c>
      <c r="P126" s="78">
        <f>VLOOKUP($A126,'Published Daily Data'!$B:$AX,MATCH(P$1,'Published Daily Data'!$B$1:$AX$1,0),TRUE)</f>
        <v>0</v>
      </c>
      <c r="Q126" s="78">
        <f>VLOOKUP($A126,'Published Daily Data'!$B:$AX,MATCH(Q$1,'Published Daily Data'!$B$1:$AX$1,0),TRUE)</f>
        <v>19167</v>
      </c>
      <c r="R126" s="78">
        <f>VLOOKUP($A126,'Published Daily Data'!$B:$AX,MATCH(R$1,'Published Daily Data'!$B$1:$AX$1,0),TRUE)</f>
        <v>0</v>
      </c>
      <c r="S126" s="78">
        <f>VLOOKUP($A126,'Published Daily Data'!$B:$AX,MATCH(S$1,'Published Daily Data'!$B$1:$AX$1,0),TRUE)</f>
        <v>-17134</v>
      </c>
      <c r="T126" s="78">
        <f>VLOOKUP($A126,'Published Daily Data'!$B:$AX,MATCH(T$1,'Published Daily Data'!$B$1:$AX$1,0),TRUE)</f>
        <v>1382</v>
      </c>
      <c r="U126" s="78">
        <f>VLOOKUP($A126,'Published Daily Data'!$B:$AX,MATCH(U$1,'Published Daily Data'!$B$1:$AX$1,0),TRUE)</f>
        <v>0</v>
      </c>
      <c r="V126" s="78">
        <f>VLOOKUP($A126,'Published Daily Data'!$B:$AX,MATCH(V$1,'Published Daily Data'!$B$1:$AX$1,0),TRUE)</f>
        <v>34</v>
      </c>
      <c r="W126" s="78">
        <f>VLOOKUP($A126,'Published Daily Data'!$B:$AX,MATCH(W$1,'Published Daily Data'!$B$1:$AX$1,0),TRUE)</f>
        <v>0</v>
      </c>
      <c r="X126" s="78">
        <f>VLOOKUP($A126,'Published Daily Data'!$B:$AX,MATCH(X$1,'Published Daily Data'!$B$1:$AX$1,0),TRUE)</f>
        <v>-1519</v>
      </c>
      <c r="Y126" s="78">
        <f>VLOOKUP($A126,'Published Daily Data'!$B:$AX,MATCH(Y$1,'Published Daily Data'!$B$1:$AX$1,0),TRUE)</f>
        <v>360201</v>
      </c>
      <c r="Z126" s="78">
        <f>VLOOKUP($A126,'Published Daily Data'!$B:$AX,MATCH(Z$1,'Published Daily Data'!$B$1:$AX$1,0),TRUE)</f>
        <v>44490</v>
      </c>
      <c r="AA126" s="78">
        <f>VLOOKUP($A126,'Published Daily Data'!$B:$AX,MATCH(AA$1,'Published Daily Data'!$B$1:$AX$1,0),TRUE)</f>
        <v>189739</v>
      </c>
      <c r="AB126" s="78">
        <f>VLOOKUP($A126,'Published Daily Data'!$B:$AX,MATCH(AB$1,'Published Daily Data'!$B$1:$AX$1,0),TRUE)</f>
        <v>49449</v>
      </c>
      <c r="AC126" s="78">
        <f>VLOOKUP($A126,'Published Daily Data'!$B:$AX,MATCH(AC$1,'Published Daily Data'!$B$1:$AX$1,0),TRUE)</f>
        <v>382064</v>
      </c>
      <c r="AD126" s="78">
        <f>VLOOKUP($A126,'Published Daily Data'!$B:$AX,MATCH(AD$1,'Published Daily Data'!$B$1:$AX$1,0),TRUE)</f>
        <v>109601</v>
      </c>
      <c r="AE126" s="78">
        <f>VLOOKUP($A126,'Published Daily Data'!$B:$AX,MATCH(AE$1,'Published Daily Data'!$B$1:$AX$1,0),TRUE)</f>
        <v>229029</v>
      </c>
      <c r="AF126" s="78">
        <f>VLOOKUP($A126,'Published Daily Data'!$B:$AX,MATCH(AF$1,'Published Daily Data'!$B$1:$AX$1,0),TRUE)</f>
        <v>36906</v>
      </c>
      <c r="AG126" s="88">
        <f>VLOOKUP($A126,'Published Daily Data'!$B:$AX,MATCH(AG$1,'Published Daily Data'!$B$1:$AX$1,0),TRUE)</f>
        <v>181579.8510260841</v>
      </c>
      <c r="AH126" s="88">
        <f>VLOOKUP($A126,'Published Daily Data'!$B:$AX,MATCH(AH$1,'Published Daily Data'!$B$1:$AX$1,0),TRUE)</f>
        <v>238529.7560382412</v>
      </c>
      <c r="AI126" s="88">
        <f>VLOOKUP($A126,'Published Daily Data'!$B:$AX,MATCH(AI$1,'Published Daily Data'!$B$1:$AX$1,0),TRUE)</f>
        <v>0</v>
      </c>
      <c r="AJ126" s="88">
        <f>VLOOKUP($A126,'Published Daily Data'!$B:$AX,MATCH(AJ$1,'Published Daily Data'!$B$1:$AX$1,0),TRUE)</f>
        <v>2523.8590999391072</v>
      </c>
      <c r="AK126" s="88">
        <f>VLOOKUP($A126,'Published Daily Data'!$B:$BY,MATCH(AK$1,'Published Daily Data'!$B$1:$BY$1,0),TRUE)</f>
        <v>422633.46616426448</v>
      </c>
      <c r="AL126" s="88">
        <f>VLOOKUP($A126,'Published Daily Data'!$B:$AX,MATCH(AL$1,'Published Daily Data'!$B$1:$AX$1,0),TRUE)</f>
        <v>1552.3055986886222</v>
      </c>
      <c r="AM126" s="88">
        <f>-VLOOKUP($A126,'Published Daily Data'!$B:$AX,MATCH(AM$1,'Published Daily Data'!$B$1:$AX$1,0),TRUE)</f>
        <v>-745.42256086439716</v>
      </c>
      <c r="AN126" s="88">
        <f>VLOOKUP($A126,'Published Daily Data'!$B:$AX,MATCH(AN$1,'Published Daily Data'!$B$1:$AX$1,0),TRUE)</f>
        <v>423440.34920208866</v>
      </c>
      <c r="AO126" s="88">
        <f>VLOOKUP($A126,'Published Daily Data'!$B:$AX,MATCH(AO$1,'Published Daily Data'!$B$1:$AX$1,0),TRUE)</f>
        <v>1400120</v>
      </c>
      <c r="AP126" s="88">
        <f>VLOOKUP($A126,'Published Daily Data'!$B:$AX,MATCH(AP$1,'Published Daily Data'!$B$1:$AX$1,0),TRUE)</f>
        <v>1401605</v>
      </c>
      <c r="AQ126" s="79">
        <f>VLOOKUP($A126,'Published Daily Data'!$B:$AX,MATCH(AQ$1,'Published Daily Data'!$B$1:$AX$1,0),TRUE)</f>
        <v>0.66547595361473355</v>
      </c>
      <c r="AR126" s="79">
        <f>VLOOKUP($A126,'Published Daily Data'!$B:$AX,MATCH(AR$1,'Published Daily Data'!$B$1:$AX$1,0),TRUE)</f>
        <v>0.66604004884251178</v>
      </c>
      <c r="AS126" s="79"/>
      <c r="AU126" s="81"/>
      <c r="AV126" s="81"/>
      <c r="AW126" s="81"/>
      <c r="AX126" s="81"/>
      <c r="AY126" s="81"/>
      <c r="AZ126" s="81"/>
      <c r="BA126" s="81"/>
    </row>
    <row r="127" spans="1:61" x14ac:dyDescent="0.25">
      <c r="A127" s="87">
        <f t="shared" si="2"/>
        <v>45948</v>
      </c>
      <c r="B127" s="78">
        <f>VLOOKUP($A127,'Published Daily Data'!$B:$AX,MATCH(B$1,'Published Daily Data'!$B$1:$AX$1,0),TRUE)</f>
        <v>1354828</v>
      </c>
      <c r="C127" s="78">
        <f>VLOOKUP($A127,'Published Daily Data'!$B:$AX,MATCH(C$1,'Published Daily Data'!$B$1:$AX$1,0),TRUE)</f>
        <v>1367849</v>
      </c>
      <c r="D127" s="78">
        <f>VLOOKUP($A127,'Published Daily Data'!$B:$AX,MATCH(D$1,'Published Daily Data'!$B$1:$AX$1,0),TRUE)</f>
        <v>1368347</v>
      </c>
      <c r="E127" s="78">
        <f>VLOOKUP($A127,'Published Daily Data'!$B:$AX,MATCH(E$1,'Published Daily Data'!$B$1:$AX$1,0),TRUE)</f>
        <v>504</v>
      </c>
      <c r="F127" s="78">
        <f>VLOOKUP($A127,'Published Daily Data'!$B:$AX,MATCH(F$1,'Published Daily Data'!$B$1:$AX$1,0),TRUE)</f>
        <v>166647</v>
      </c>
      <c r="G127" s="78">
        <f>VLOOKUP($A127,'Published Daily Data'!$B:$AX,MATCH(G$1,'Published Daily Data'!$B$1:$AX$1,0),TRUE)</f>
        <v>573615</v>
      </c>
      <c r="H127" s="78">
        <f>VLOOKUP($A127,'Published Daily Data'!$B:$AX,MATCH(H$1,'Published Daily Data'!$B$1:$AX$1,0),TRUE)</f>
        <v>89337</v>
      </c>
      <c r="I127" s="78">
        <f>VLOOKUP($A127,'Published Daily Data'!$B:$AX,MATCH(I$1,'Published Daily Data'!$B$1:$AX$1,0),TRUE)</f>
        <v>0</v>
      </c>
      <c r="J127" s="78">
        <f>VLOOKUP($A127,'Published Daily Data'!$B:$AX,MATCH(J$1,'Published Daily Data'!$B$1:$AX$1,0),TRUE)</f>
        <v>0</v>
      </c>
      <c r="K127" s="78">
        <f>VLOOKUP($A127,'Published Daily Data'!$B:$AX,MATCH(K$1,'Published Daily Data'!$B$1:$AX$1,0),TRUE)</f>
        <v>794</v>
      </c>
      <c r="L127" s="78">
        <f>VLOOKUP($A127,'Published Daily Data'!$B:$AX,MATCH(L$1,'Published Daily Data'!$B$1:$AX$1,0),TRUE)</f>
        <v>0</v>
      </c>
      <c r="M127" s="78">
        <f>VLOOKUP($A127,'Published Daily Data'!$B:$AX,MATCH(M$1,'Published Daily Data'!$B$1:$AX$1,0),TRUE)</f>
        <v>164579</v>
      </c>
      <c r="N127" s="78">
        <f>VLOOKUP($A127,'Published Daily Data'!$B:$AX,MATCH(N$1,'Published Daily Data'!$B$1:$AX$1,0),TRUE)</f>
        <v>0</v>
      </c>
      <c r="O127" s="78">
        <f>VLOOKUP($A127,'Published Daily Data'!$B:$AX,MATCH(O$1,'Published Daily Data'!$B$1:$AX$1,0),TRUE)</f>
        <v>377602</v>
      </c>
      <c r="P127" s="78">
        <f>VLOOKUP($A127,'Published Daily Data'!$B:$AX,MATCH(P$1,'Published Daily Data'!$B$1:$AX$1,0),TRUE)</f>
        <v>0</v>
      </c>
      <c r="Q127" s="78">
        <f>VLOOKUP($A127,'Published Daily Data'!$B:$AX,MATCH(Q$1,'Published Daily Data'!$B$1:$AX$1,0),TRUE)</f>
        <v>15661</v>
      </c>
      <c r="R127" s="78">
        <f>VLOOKUP($A127,'Published Daily Data'!$B:$AX,MATCH(R$1,'Published Daily Data'!$B$1:$AX$1,0),TRUE)</f>
        <v>0</v>
      </c>
      <c r="S127" s="78">
        <f>VLOOKUP($A127,'Published Daily Data'!$B:$AX,MATCH(S$1,'Published Daily Data'!$B$1:$AX$1,0),TRUE)</f>
        <v>-21158</v>
      </c>
      <c r="T127" s="78">
        <f>VLOOKUP($A127,'Published Daily Data'!$B:$AX,MATCH(T$1,'Published Daily Data'!$B$1:$AX$1,0),TRUE)</f>
        <v>1271</v>
      </c>
      <c r="U127" s="78">
        <f>VLOOKUP($A127,'Published Daily Data'!$B:$AX,MATCH(U$1,'Published Daily Data'!$B$1:$AX$1,0),TRUE)</f>
        <v>0</v>
      </c>
      <c r="V127" s="78">
        <f>VLOOKUP($A127,'Published Daily Data'!$B:$AX,MATCH(V$1,'Published Daily Data'!$B$1:$AX$1,0),TRUE)</f>
        <v>342</v>
      </c>
      <c r="W127" s="78">
        <f>VLOOKUP($A127,'Published Daily Data'!$B:$AX,MATCH(W$1,'Published Daily Data'!$B$1:$AX$1,0),TRUE)</f>
        <v>0</v>
      </c>
      <c r="X127" s="78">
        <f>VLOOKUP($A127,'Published Daily Data'!$B:$AX,MATCH(X$1,'Published Daily Data'!$B$1:$AX$1,0),TRUE)</f>
        <v>156</v>
      </c>
      <c r="Y127" s="78">
        <f>VLOOKUP($A127,'Published Daily Data'!$B:$AX,MATCH(Y$1,'Published Daily Data'!$B$1:$AX$1,0),TRUE)</f>
        <v>370445</v>
      </c>
      <c r="Z127" s="78">
        <f>VLOOKUP($A127,'Published Daily Data'!$B:$AX,MATCH(Z$1,'Published Daily Data'!$B$1:$AX$1,0),TRUE)</f>
        <v>45279</v>
      </c>
      <c r="AA127" s="78">
        <f>VLOOKUP($A127,'Published Daily Data'!$B:$AX,MATCH(AA$1,'Published Daily Data'!$B$1:$AX$1,0),TRUE)</f>
        <v>185424</v>
      </c>
      <c r="AB127" s="78">
        <f>VLOOKUP($A127,'Published Daily Data'!$B:$AX,MATCH(AB$1,'Published Daily Data'!$B$1:$AX$1,0),TRUE)</f>
        <v>45359</v>
      </c>
      <c r="AC127" s="78">
        <f>VLOOKUP($A127,'Published Daily Data'!$B:$AX,MATCH(AC$1,'Published Daily Data'!$B$1:$AX$1,0),TRUE)</f>
        <v>352974</v>
      </c>
      <c r="AD127" s="78">
        <f>VLOOKUP($A127,'Published Daily Data'!$B:$AX,MATCH(AD$1,'Published Daily Data'!$B$1:$AX$1,0),TRUE)</f>
        <v>113499</v>
      </c>
      <c r="AE127" s="78">
        <f>VLOOKUP($A127,'Published Daily Data'!$B:$AX,MATCH(AE$1,'Published Daily Data'!$B$1:$AX$1,0),TRUE)</f>
        <v>239434</v>
      </c>
      <c r="AF127" s="78">
        <f>VLOOKUP($A127,'Published Daily Data'!$B:$AX,MATCH(AF$1,'Published Daily Data'!$B$1:$AX$1,0),TRUE)</f>
        <v>36710</v>
      </c>
      <c r="AG127" s="88">
        <f>VLOOKUP($A127,'Published Daily Data'!$B:$AX,MATCH(AG$1,'Published Daily Data'!$B$1:$AX$1,0),TRUE)</f>
        <v>182257.99194593148</v>
      </c>
      <c r="AH127" s="88">
        <f>VLOOKUP($A127,'Published Daily Data'!$B:$AX,MATCH(AH$1,'Published Daily Data'!$B$1:$AX$1,0),TRUE)</f>
        <v>239657.90610408044</v>
      </c>
      <c r="AI127" s="88">
        <f>VLOOKUP($A127,'Published Daily Data'!$B:$AX,MATCH(AI$1,'Published Daily Data'!$B$1:$AX$1,0),TRUE)</f>
        <v>0</v>
      </c>
      <c r="AJ127" s="88">
        <f>VLOOKUP($A127,'Published Daily Data'!$B:$AX,MATCH(AJ$1,'Published Daily Data'!$B$1:$AX$1,0),TRUE)</f>
        <v>2470.9533774376132</v>
      </c>
      <c r="AK127" s="88">
        <f>VLOOKUP($A127,'Published Daily Data'!$B:$BY,MATCH(AK$1,'Published Daily Data'!$B$1:$BY$1,0),TRUE)</f>
        <v>424386.85142744967</v>
      </c>
      <c r="AL127" s="88">
        <f>VLOOKUP($A127,'Published Daily Data'!$B:$AX,MATCH(AL$1,'Published Daily Data'!$B$1:$AX$1,0),TRUE)</f>
        <v>1127.2596988126656</v>
      </c>
      <c r="AM127" s="88">
        <f>-VLOOKUP($A127,'Published Daily Data'!$B:$AX,MATCH(AM$1,'Published Daily Data'!$B$1:$AX$1,0),TRUE)</f>
        <v>-1071.7601505691555</v>
      </c>
      <c r="AN127" s="88">
        <f>VLOOKUP($A127,'Published Daily Data'!$B:$AX,MATCH(AN$1,'Published Daily Data'!$B$1:$AX$1,0),TRUE)</f>
        <v>424442.35097569303</v>
      </c>
      <c r="AO127" s="88">
        <f>VLOOKUP($A127,'Published Daily Data'!$B:$AX,MATCH(AO$1,'Published Daily Data'!$B$1:$AX$1,0),TRUE)</f>
        <v>1389506</v>
      </c>
      <c r="AP127" s="88">
        <f>VLOOKUP($A127,'Published Daily Data'!$B:$AX,MATCH(AP$1,'Published Daily Data'!$B$1:$AX$1,0),TRUE)</f>
        <v>1389008</v>
      </c>
      <c r="AQ127" s="79">
        <f>VLOOKUP($A127,'Published Daily Data'!$B:$AX,MATCH(AQ$1,'Published Daily Data'!$B$1:$AX$1,0),TRUE)</f>
        <v>0.67334127408876543</v>
      </c>
      <c r="AR127" s="79">
        <f>VLOOKUP($A127,'Published Daily Data'!$B:$AX,MATCH(AR$1,'Published Daily Data'!$B$1:$AX$1,0),TRUE)</f>
        <v>0.67367077497612127</v>
      </c>
      <c r="AS127" s="79"/>
      <c r="AU127" s="81"/>
      <c r="AV127" s="81"/>
      <c r="AW127" s="81"/>
      <c r="AX127" s="81"/>
      <c r="AY127" s="81"/>
      <c r="AZ127" s="81"/>
      <c r="BA127" s="81"/>
    </row>
    <row r="128" spans="1:61" x14ac:dyDescent="0.25">
      <c r="A128" s="87">
        <f t="shared" si="2"/>
        <v>45949</v>
      </c>
      <c r="B128" s="78">
        <f>VLOOKUP($A128,'Published Daily Data'!$B:$AX,MATCH(B$1,'Published Daily Data'!$B$1:$AX$1,0),TRUE)</f>
        <v>1247521</v>
      </c>
      <c r="C128" s="78">
        <f>VLOOKUP($A128,'Published Daily Data'!$B:$AX,MATCH(C$1,'Published Daily Data'!$B$1:$AX$1,0),TRUE)</f>
        <v>1239294</v>
      </c>
      <c r="D128" s="78">
        <f>VLOOKUP($A128,'Published Daily Data'!$B:$AX,MATCH(D$1,'Published Daily Data'!$B$1:$AX$1,0),TRUE)</f>
        <v>1237941</v>
      </c>
      <c r="E128" s="78">
        <f>VLOOKUP($A128,'Published Daily Data'!$B:$AX,MATCH(E$1,'Published Daily Data'!$B$1:$AX$1,0),TRUE)</f>
        <v>-1354</v>
      </c>
      <c r="F128" s="78">
        <f>VLOOKUP($A128,'Published Daily Data'!$B:$AX,MATCH(F$1,'Published Daily Data'!$B$1:$AX$1,0),TRUE)</f>
        <v>150933</v>
      </c>
      <c r="G128" s="78">
        <f>VLOOKUP($A128,'Published Daily Data'!$B:$AX,MATCH(G$1,'Published Daily Data'!$B$1:$AX$1,0),TRUE)</f>
        <v>446425</v>
      </c>
      <c r="H128" s="78">
        <f>VLOOKUP($A128,'Published Daily Data'!$B:$AX,MATCH(H$1,'Published Daily Data'!$B$1:$AX$1,0),TRUE)</f>
        <v>89391</v>
      </c>
      <c r="I128" s="78">
        <f>VLOOKUP($A128,'Published Daily Data'!$B:$AX,MATCH(I$1,'Published Daily Data'!$B$1:$AX$1,0),TRUE)</f>
        <v>0</v>
      </c>
      <c r="J128" s="78">
        <f>VLOOKUP($A128,'Published Daily Data'!$B:$AX,MATCH(J$1,'Published Daily Data'!$B$1:$AX$1,0),TRUE)</f>
        <v>0</v>
      </c>
      <c r="K128" s="78">
        <f>VLOOKUP($A128,'Published Daily Data'!$B:$AX,MATCH(K$1,'Published Daily Data'!$B$1:$AX$1,0),TRUE)</f>
        <v>668</v>
      </c>
      <c r="L128" s="78">
        <f>VLOOKUP($A128,'Published Daily Data'!$B:$AX,MATCH(L$1,'Published Daily Data'!$B$1:$AX$1,0),TRUE)</f>
        <v>0</v>
      </c>
      <c r="M128" s="78">
        <f>VLOOKUP($A128,'Published Daily Data'!$B:$AX,MATCH(M$1,'Published Daily Data'!$B$1:$AX$1,0),TRUE)</f>
        <v>248452</v>
      </c>
      <c r="N128" s="78">
        <f>VLOOKUP($A128,'Published Daily Data'!$B:$AX,MATCH(N$1,'Published Daily Data'!$B$1:$AX$1,0),TRUE)</f>
        <v>0</v>
      </c>
      <c r="O128" s="78">
        <f>VLOOKUP($A128,'Published Daily Data'!$B:$AX,MATCH(O$1,'Published Daily Data'!$B$1:$AX$1,0),TRUE)</f>
        <v>304540</v>
      </c>
      <c r="P128" s="78">
        <f>VLOOKUP($A128,'Published Daily Data'!$B:$AX,MATCH(P$1,'Published Daily Data'!$B$1:$AX$1,0),TRUE)</f>
        <v>0</v>
      </c>
      <c r="Q128" s="78">
        <f>VLOOKUP($A128,'Published Daily Data'!$B:$AX,MATCH(Q$1,'Published Daily Data'!$B$1:$AX$1,0),TRUE)</f>
        <v>17046</v>
      </c>
      <c r="R128" s="78">
        <f>VLOOKUP($A128,'Published Daily Data'!$B:$AX,MATCH(R$1,'Published Daily Data'!$B$1:$AX$1,0),TRUE)</f>
        <v>0</v>
      </c>
      <c r="S128" s="78">
        <f>VLOOKUP($A128,'Published Daily Data'!$B:$AX,MATCH(S$1,'Published Daily Data'!$B$1:$AX$1,0),TRUE)</f>
        <v>-20770</v>
      </c>
      <c r="T128" s="78">
        <f>VLOOKUP($A128,'Published Daily Data'!$B:$AX,MATCH(T$1,'Published Daily Data'!$B$1:$AX$1,0),TRUE)</f>
        <v>1256</v>
      </c>
      <c r="U128" s="78">
        <f>VLOOKUP($A128,'Published Daily Data'!$B:$AX,MATCH(U$1,'Published Daily Data'!$B$1:$AX$1,0),TRUE)</f>
        <v>0</v>
      </c>
      <c r="V128" s="78">
        <f>VLOOKUP($A128,'Published Daily Data'!$B:$AX,MATCH(V$1,'Published Daily Data'!$B$1:$AX$1,0),TRUE)</f>
        <v>-2</v>
      </c>
      <c r="W128" s="78">
        <f>VLOOKUP($A128,'Published Daily Data'!$B:$AX,MATCH(W$1,'Published Daily Data'!$B$1:$AX$1,0),TRUE)</f>
        <v>0</v>
      </c>
      <c r="X128" s="78">
        <f>VLOOKUP($A128,'Published Daily Data'!$B:$AX,MATCH(X$1,'Published Daily Data'!$B$1:$AX$1,0),TRUE)</f>
        <v>-1347</v>
      </c>
      <c r="Y128" s="78">
        <f>VLOOKUP($A128,'Published Daily Data'!$B:$AX,MATCH(Y$1,'Published Daily Data'!$B$1:$AX$1,0),TRUE)</f>
        <v>344218</v>
      </c>
      <c r="Z128" s="78">
        <f>VLOOKUP($A128,'Published Daily Data'!$B:$AX,MATCH(Z$1,'Published Daily Data'!$B$1:$AX$1,0),TRUE)</f>
        <v>37763</v>
      </c>
      <c r="AA128" s="78">
        <f>VLOOKUP($A128,'Published Daily Data'!$B:$AX,MATCH(AA$1,'Published Daily Data'!$B$1:$AX$1,0),TRUE)</f>
        <v>185501</v>
      </c>
      <c r="AB128" s="78">
        <f>VLOOKUP($A128,'Published Daily Data'!$B:$AX,MATCH(AB$1,'Published Daily Data'!$B$1:$AX$1,0),TRUE)</f>
        <v>42891</v>
      </c>
      <c r="AC128" s="78">
        <f>VLOOKUP($A128,'Published Daily Data'!$B:$AX,MATCH(AC$1,'Published Daily Data'!$B$1:$AX$1,0),TRUE)</f>
        <v>300673</v>
      </c>
      <c r="AD128" s="78">
        <f>VLOOKUP($A128,'Published Daily Data'!$B:$AX,MATCH(AD$1,'Published Daily Data'!$B$1:$AX$1,0),TRUE)</f>
        <v>116330</v>
      </c>
      <c r="AE128" s="78">
        <f>VLOOKUP($A128,'Published Daily Data'!$B:$AX,MATCH(AE$1,'Published Daily Data'!$B$1:$AX$1,0),TRUE)</f>
        <v>200485</v>
      </c>
      <c r="AF128" s="78">
        <f>VLOOKUP($A128,'Published Daily Data'!$B:$AX,MATCH(AF$1,'Published Daily Data'!$B$1:$AX$1,0),TRUE)</f>
        <v>32371</v>
      </c>
      <c r="AG128" s="88">
        <f>VLOOKUP($A128,'Published Daily Data'!$B:$AX,MATCH(AG$1,'Published Daily Data'!$B$1:$AX$1,0),TRUE)</f>
        <v>165189.52238556545</v>
      </c>
      <c r="AH128" s="88">
        <f>VLOOKUP($A128,'Published Daily Data'!$B:$AX,MATCH(AH$1,'Published Daily Data'!$B$1:$AX$1,0),TRUE)</f>
        <v>186969.19506490612</v>
      </c>
      <c r="AI128" s="88">
        <f>VLOOKUP($A128,'Published Daily Data'!$B:$AX,MATCH(AI$1,'Published Daily Data'!$B$1:$AX$1,0),TRUE)</f>
        <v>0</v>
      </c>
      <c r="AJ128" s="88">
        <f>VLOOKUP($A128,'Published Daily Data'!$B:$AX,MATCH(AJ$1,'Published Daily Data'!$B$1:$AX$1,0),TRUE)</f>
        <v>2517.0389391792569</v>
      </c>
      <c r="AK128" s="88">
        <f>VLOOKUP($A128,'Published Daily Data'!$B:$BY,MATCH(AK$1,'Published Daily Data'!$B$1:$BY$1,0),TRUE)</f>
        <v>354675.75638965081</v>
      </c>
      <c r="AL128" s="88">
        <f>VLOOKUP($A128,'Published Daily Data'!$B:$AX,MATCH(AL$1,'Published Daily Data'!$B$1:$AX$1,0),TRUE)</f>
        <v>1023.967799474858</v>
      </c>
      <c r="AM128" s="88">
        <f>-VLOOKUP($A128,'Published Daily Data'!$B:$AX,MATCH(AM$1,'Published Daily Data'!$B$1:$AX$1,0),TRUE)</f>
        <v>-597.81072840969068</v>
      </c>
      <c r="AN128" s="88">
        <f>VLOOKUP($A128,'Published Daily Data'!$B:$AX,MATCH(AN$1,'Published Daily Data'!$B$1:$AX$1,0),TRUE)</f>
        <v>355101.91346071596</v>
      </c>
      <c r="AO128" s="88">
        <f>VLOOKUP($A128,'Published Daily Data'!$B:$AX,MATCH(AO$1,'Published Daily Data'!$B$1:$AX$1,0),TRUE)</f>
        <v>1258711</v>
      </c>
      <c r="AP128" s="88">
        <f>VLOOKUP($A128,'Published Daily Data'!$B:$AX,MATCH(AP$1,'Published Daily Data'!$B$1:$AX$1,0),TRUE)</f>
        <v>1260060</v>
      </c>
      <c r="AQ128" s="79">
        <f>VLOOKUP($A128,'Published Daily Data'!$B:$AX,MATCH(AQ$1,'Published Daily Data'!$B$1:$AX$1,0),TRUE)</f>
        <v>0.62121111681057206</v>
      </c>
      <c r="AR128" s="79">
        <f>VLOOKUP($A128,'Published Daily Data'!$B:$AX,MATCH(AR$1,'Published Daily Data'!$B$1:$AX$1,0),TRUE)</f>
        <v>0.6212916690108119</v>
      </c>
      <c r="AS128" s="79"/>
      <c r="AU128" s="81"/>
      <c r="AV128" s="81"/>
      <c r="AW128" s="81"/>
      <c r="AX128" s="81"/>
      <c r="AY128" s="81"/>
      <c r="AZ128" s="81"/>
      <c r="BA128" s="81"/>
    </row>
    <row r="129" spans="1:61" x14ac:dyDescent="0.25">
      <c r="A129" s="87">
        <f t="shared" si="2"/>
        <v>45950</v>
      </c>
      <c r="B129" s="78">
        <f>VLOOKUP($A129,'Published Daily Data'!$B:$AX,MATCH(B$1,'Published Daily Data'!$B$1:$AX$1,0),TRUE)</f>
        <v>1328575</v>
      </c>
      <c r="C129" s="78">
        <f>VLOOKUP($A129,'Published Daily Data'!$B:$AX,MATCH(C$1,'Published Daily Data'!$B$1:$AX$1,0),TRUE)</f>
        <v>1324572</v>
      </c>
      <c r="D129" s="78">
        <f>VLOOKUP($A129,'Published Daily Data'!$B:$AX,MATCH(D$1,'Published Daily Data'!$B$1:$AX$1,0),TRUE)</f>
        <v>1323174</v>
      </c>
      <c r="E129" s="78">
        <f>VLOOKUP($A129,'Published Daily Data'!$B:$AX,MATCH(E$1,'Published Daily Data'!$B$1:$AX$1,0),TRUE)</f>
        <v>-1394</v>
      </c>
      <c r="F129" s="78">
        <f>VLOOKUP($A129,'Published Daily Data'!$B:$AX,MATCH(F$1,'Published Daily Data'!$B$1:$AX$1,0),TRUE)</f>
        <v>149702</v>
      </c>
      <c r="G129" s="78">
        <f>VLOOKUP($A129,'Published Daily Data'!$B:$AX,MATCH(G$1,'Published Daily Data'!$B$1:$AX$1,0),TRUE)</f>
        <v>424327</v>
      </c>
      <c r="H129" s="78">
        <f>VLOOKUP($A129,'Published Daily Data'!$B:$AX,MATCH(H$1,'Published Daily Data'!$B$1:$AX$1,0),TRUE)</f>
        <v>89469</v>
      </c>
      <c r="I129" s="78">
        <f>VLOOKUP($A129,'Published Daily Data'!$B:$AX,MATCH(I$1,'Published Daily Data'!$B$1:$AX$1,0),TRUE)</f>
        <v>0</v>
      </c>
      <c r="J129" s="78">
        <f>VLOOKUP($A129,'Published Daily Data'!$B:$AX,MATCH(J$1,'Published Daily Data'!$B$1:$AX$1,0),TRUE)</f>
        <v>0</v>
      </c>
      <c r="K129" s="78">
        <f>VLOOKUP($A129,'Published Daily Data'!$B:$AX,MATCH(K$1,'Published Daily Data'!$B$1:$AX$1,0),TRUE)</f>
        <v>492</v>
      </c>
      <c r="L129" s="78">
        <f>VLOOKUP($A129,'Published Daily Data'!$B:$AX,MATCH(L$1,'Published Daily Data'!$B$1:$AX$1,0),TRUE)</f>
        <v>0</v>
      </c>
      <c r="M129" s="78">
        <f>VLOOKUP($A129,'Published Daily Data'!$B:$AX,MATCH(M$1,'Published Daily Data'!$B$1:$AX$1,0),TRUE)</f>
        <v>194760</v>
      </c>
      <c r="N129" s="78">
        <f>VLOOKUP($A129,'Published Daily Data'!$B:$AX,MATCH(N$1,'Published Daily Data'!$B$1:$AX$1,0),TRUE)</f>
        <v>0</v>
      </c>
      <c r="O129" s="78">
        <f>VLOOKUP($A129,'Published Daily Data'!$B:$AX,MATCH(O$1,'Published Daily Data'!$B$1:$AX$1,0),TRUE)</f>
        <v>465668</v>
      </c>
      <c r="P129" s="78">
        <f>VLOOKUP($A129,'Published Daily Data'!$B:$AX,MATCH(P$1,'Published Daily Data'!$B$1:$AX$1,0),TRUE)</f>
        <v>0</v>
      </c>
      <c r="Q129" s="78">
        <f>VLOOKUP($A129,'Published Daily Data'!$B:$AX,MATCH(Q$1,'Published Daily Data'!$B$1:$AX$1,0),TRUE)</f>
        <v>18422</v>
      </c>
      <c r="R129" s="78">
        <f>VLOOKUP($A129,'Published Daily Data'!$B:$AX,MATCH(R$1,'Published Daily Data'!$B$1:$AX$1,0),TRUE)</f>
        <v>0</v>
      </c>
      <c r="S129" s="78">
        <f>VLOOKUP($A129,'Published Daily Data'!$B:$AX,MATCH(S$1,'Published Daily Data'!$B$1:$AX$1,0),TRUE)</f>
        <v>-21005</v>
      </c>
      <c r="T129" s="78">
        <f>VLOOKUP($A129,'Published Daily Data'!$B:$AX,MATCH(T$1,'Published Daily Data'!$B$1:$AX$1,0),TRUE)</f>
        <v>1334</v>
      </c>
      <c r="U129" s="78">
        <f>VLOOKUP($A129,'Published Daily Data'!$B:$AX,MATCH(U$1,'Published Daily Data'!$B$1:$AX$1,0),TRUE)</f>
        <v>0</v>
      </c>
      <c r="V129" s="78">
        <f>VLOOKUP($A129,'Published Daily Data'!$B:$AX,MATCH(V$1,'Published Daily Data'!$B$1:$AX$1,0),TRUE)</f>
        <v>15</v>
      </c>
      <c r="W129" s="78">
        <f>VLOOKUP($A129,'Published Daily Data'!$B:$AX,MATCH(W$1,'Published Daily Data'!$B$1:$AX$1,0),TRUE)</f>
        <v>0</v>
      </c>
      <c r="X129" s="78">
        <f>VLOOKUP($A129,'Published Daily Data'!$B:$AX,MATCH(X$1,'Published Daily Data'!$B$1:$AX$1,0),TRUE)</f>
        <v>-1402</v>
      </c>
      <c r="Y129" s="78">
        <f>VLOOKUP($A129,'Published Daily Data'!$B:$AX,MATCH(Y$1,'Published Daily Data'!$B$1:$AX$1,0),TRUE)</f>
        <v>341701</v>
      </c>
      <c r="Z129" s="78">
        <f>VLOOKUP($A129,'Published Daily Data'!$B:$AX,MATCH(Z$1,'Published Daily Data'!$B$1:$AX$1,0),TRUE)</f>
        <v>40633</v>
      </c>
      <c r="AA129" s="78">
        <f>VLOOKUP($A129,'Published Daily Data'!$B:$AX,MATCH(AA$1,'Published Daily Data'!$B$1:$AX$1,0),TRUE)</f>
        <v>185378</v>
      </c>
      <c r="AB129" s="78">
        <f>VLOOKUP($A129,'Published Daily Data'!$B:$AX,MATCH(AB$1,'Published Daily Data'!$B$1:$AX$1,0),TRUE)</f>
        <v>43648</v>
      </c>
      <c r="AC129" s="78">
        <f>VLOOKUP($A129,'Published Daily Data'!$B:$AX,MATCH(AC$1,'Published Daily Data'!$B$1:$AX$1,0),TRUE)</f>
        <v>351339</v>
      </c>
      <c r="AD129" s="78">
        <f>VLOOKUP($A129,'Published Daily Data'!$B:$AX,MATCH(AD$1,'Published Daily Data'!$B$1:$AX$1,0),TRUE)</f>
        <v>122024</v>
      </c>
      <c r="AE129" s="78">
        <f>VLOOKUP($A129,'Published Daily Data'!$B:$AX,MATCH(AE$1,'Published Daily Data'!$B$1:$AX$1,0),TRUE)</f>
        <v>224377</v>
      </c>
      <c r="AF129" s="78">
        <f>VLOOKUP($A129,'Published Daily Data'!$B:$AX,MATCH(AF$1,'Published Daily Data'!$B$1:$AX$1,0),TRUE)</f>
        <v>36274</v>
      </c>
      <c r="AG129" s="88">
        <f>VLOOKUP($A129,'Published Daily Data'!$B:$AX,MATCH(AG$1,'Published Daily Data'!$B$1:$AX$1,0),TRUE)</f>
        <v>164079.06965490588</v>
      </c>
      <c r="AH129" s="88">
        <f>VLOOKUP($A129,'Published Daily Data'!$B:$AX,MATCH(AH$1,'Published Daily Data'!$B$1:$AX$1,0),TRUE)</f>
        <v>178032.05941345121</v>
      </c>
      <c r="AI129" s="88">
        <f>VLOOKUP($A129,'Published Daily Data'!$B:$AX,MATCH(AI$1,'Published Daily Data'!$B$1:$AX$1,0),TRUE)</f>
        <v>0</v>
      </c>
      <c r="AJ129" s="88">
        <f>VLOOKUP($A129,'Published Daily Data'!$B:$AX,MATCH(AJ$1,'Published Daily Data'!$B$1:$AX$1,0),TRUE)</f>
        <v>2931.0896810239137</v>
      </c>
      <c r="AK129" s="88">
        <f>VLOOKUP($A129,'Published Daily Data'!$B:$BY,MATCH(AK$1,'Published Daily Data'!$B$1:$BY$1,0),TRUE)</f>
        <v>345042.21874938102</v>
      </c>
      <c r="AL129" s="88">
        <f>VLOOKUP($A129,'Published Daily Data'!$B:$AX,MATCH(AL$1,'Published Daily Data'!$B$1:$AX$1,0),TRUE)</f>
        <v>984.6427524565064</v>
      </c>
      <c r="AM129" s="88">
        <f>-VLOOKUP($A129,'Published Daily Data'!$B:$AX,MATCH(AM$1,'Published Daily Data'!$B$1:$AX$1,0),TRUE)</f>
        <v>-561.90858109370447</v>
      </c>
      <c r="AN129" s="88">
        <f>VLOOKUP($A129,'Published Daily Data'!$B:$AX,MATCH(AN$1,'Published Daily Data'!$B$1:$AX$1,0),TRUE)</f>
        <v>345464.9529207439</v>
      </c>
      <c r="AO129" s="88">
        <f>VLOOKUP($A129,'Published Daily Data'!$B:$AX,MATCH(AO$1,'Published Daily Data'!$B$1:$AX$1,0),TRUE)</f>
        <v>1344174</v>
      </c>
      <c r="AP129" s="88">
        <f>VLOOKUP($A129,'Published Daily Data'!$B:$AX,MATCH(AP$1,'Published Daily Data'!$B$1:$AX$1,0),TRUE)</f>
        <v>1345561</v>
      </c>
      <c r="AQ129" s="79">
        <f>VLOOKUP($A129,'Published Daily Data'!$B:$AX,MATCH(AQ$1,'Published Daily Data'!$B$1:$AX$1,0),TRUE)</f>
        <v>0.56591406789542154</v>
      </c>
      <c r="AR129" s="79">
        <f>VLOOKUP($A129,'Published Daily Data'!$B:$AX,MATCH(AR$1,'Published Daily Data'!$B$1:$AX$1,0),TRUE)</f>
        <v>0.56602334974641089</v>
      </c>
      <c r="AS129" s="79"/>
      <c r="AU129" s="81"/>
      <c r="AV129" s="81"/>
      <c r="AW129" s="81"/>
      <c r="AX129" s="81"/>
      <c r="AY129" s="81"/>
      <c r="AZ129" s="81"/>
      <c r="BA129" s="81"/>
    </row>
    <row r="130" spans="1:61" x14ac:dyDescent="0.25">
      <c r="A130" s="87">
        <f t="shared" si="2"/>
        <v>45951</v>
      </c>
      <c r="B130" s="78">
        <f>VLOOKUP($A130,'Published Daily Data'!$B:$AX,MATCH(B$1,'Published Daily Data'!$B$1:$AX$1,0),TRUE)</f>
        <v>1351600</v>
      </c>
      <c r="C130" s="78">
        <f>VLOOKUP($A130,'Published Daily Data'!$B:$AX,MATCH(C$1,'Published Daily Data'!$B$1:$AX$1,0),TRUE)</f>
        <v>1340756</v>
      </c>
      <c r="D130" s="78">
        <f>VLOOKUP($A130,'Published Daily Data'!$B:$AX,MATCH(D$1,'Published Daily Data'!$B$1:$AX$1,0),TRUE)</f>
        <v>1341988</v>
      </c>
      <c r="E130" s="78">
        <f>VLOOKUP($A130,'Published Daily Data'!$B:$AX,MATCH(E$1,'Published Daily Data'!$B$1:$AX$1,0),TRUE)</f>
        <v>1226</v>
      </c>
      <c r="F130" s="78">
        <f>VLOOKUP($A130,'Published Daily Data'!$B:$AX,MATCH(F$1,'Published Daily Data'!$B$1:$AX$1,0),TRUE)</f>
        <v>173653</v>
      </c>
      <c r="G130" s="78">
        <f>VLOOKUP($A130,'Published Daily Data'!$B:$AX,MATCH(G$1,'Published Daily Data'!$B$1:$AX$1,0),TRUE)</f>
        <v>579563</v>
      </c>
      <c r="H130" s="78">
        <f>VLOOKUP($A130,'Published Daily Data'!$B:$AX,MATCH(H$1,'Published Daily Data'!$B$1:$AX$1,0),TRUE)</f>
        <v>89471</v>
      </c>
      <c r="I130" s="78">
        <f>VLOOKUP($A130,'Published Daily Data'!$B:$AX,MATCH(I$1,'Published Daily Data'!$B$1:$AX$1,0),TRUE)</f>
        <v>0</v>
      </c>
      <c r="J130" s="78">
        <f>VLOOKUP($A130,'Published Daily Data'!$B:$AX,MATCH(J$1,'Published Daily Data'!$B$1:$AX$1,0),TRUE)</f>
        <v>0</v>
      </c>
      <c r="K130" s="78">
        <f>VLOOKUP($A130,'Published Daily Data'!$B:$AX,MATCH(K$1,'Published Daily Data'!$B$1:$AX$1,0),TRUE)</f>
        <v>404</v>
      </c>
      <c r="L130" s="78">
        <f>VLOOKUP($A130,'Published Daily Data'!$B:$AX,MATCH(L$1,'Published Daily Data'!$B$1:$AX$1,0),TRUE)</f>
        <v>0</v>
      </c>
      <c r="M130" s="78">
        <f>VLOOKUP($A130,'Published Daily Data'!$B:$AX,MATCH(M$1,'Published Daily Data'!$B$1:$AX$1,0),TRUE)</f>
        <v>212439</v>
      </c>
      <c r="N130" s="78">
        <f>VLOOKUP($A130,'Published Daily Data'!$B:$AX,MATCH(N$1,'Published Daily Data'!$B$1:$AX$1,0),TRUE)</f>
        <v>0</v>
      </c>
      <c r="O130" s="78">
        <f>VLOOKUP($A130,'Published Daily Data'!$B:$AX,MATCH(O$1,'Published Daily Data'!$B$1:$AX$1,0),TRUE)</f>
        <v>287354</v>
      </c>
      <c r="P130" s="78">
        <f>VLOOKUP($A130,'Published Daily Data'!$B:$AX,MATCH(P$1,'Published Daily Data'!$B$1:$AX$1,0),TRUE)</f>
        <v>0</v>
      </c>
      <c r="Q130" s="78">
        <f>VLOOKUP($A130,'Published Daily Data'!$B:$AX,MATCH(Q$1,'Published Daily Data'!$B$1:$AX$1,0),TRUE)</f>
        <v>20581</v>
      </c>
      <c r="R130" s="78">
        <f>VLOOKUP($A130,'Published Daily Data'!$B:$AX,MATCH(R$1,'Published Daily Data'!$B$1:$AX$1,0),TRUE)</f>
        <v>0</v>
      </c>
      <c r="S130" s="78">
        <f>VLOOKUP($A130,'Published Daily Data'!$B:$AX,MATCH(S$1,'Published Daily Data'!$B$1:$AX$1,0),TRUE)</f>
        <v>-21459</v>
      </c>
      <c r="T130" s="78">
        <f>VLOOKUP($A130,'Published Daily Data'!$B:$AX,MATCH(T$1,'Published Daily Data'!$B$1:$AX$1,0),TRUE)</f>
        <v>43</v>
      </c>
      <c r="U130" s="78">
        <f>VLOOKUP($A130,'Published Daily Data'!$B:$AX,MATCH(U$1,'Published Daily Data'!$B$1:$AX$1,0),TRUE)</f>
        <v>0</v>
      </c>
      <c r="V130" s="78">
        <f>VLOOKUP($A130,'Published Daily Data'!$B:$AX,MATCH(V$1,'Published Daily Data'!$B$1:$AX$1,0),TRUE)</f>
        <v>55</v>
      </c>
      <c r="W130" s="78">
        <f>VLOOKUP($A130,'Published Daily Data'!$B:$AX,MATCH(W$1,'Published Daily Data'!$B$1:$AX$1,0),TRUE)</f>
        <v>0</v>
      </c>
      <c r="X130" s="78">
        <f>VLOOKUP($A130,'Published Daily Data'!$B:$AX,MATCH(X$1,'Published Daily Data'!$B$1:$AX$1,0),TRUE)</f>
        <v>1182</v>
      </c>
      <c r="Y130" s="78">
        <f>VLOOKUP($A130,'Published Daily Data'!$B:$AX,MATCH(Y$1,'Published Daily Data'!$B$1:$AX$1,0),TRUE)</f>
        <v>372844</v>
      </c>
      <c r="Z130" s="78">
        <f>VLOOKUP($A130,'Published Daily Data'!$B:$AX,MATCH(Z$1,'Published Daily Data'!$B$1:$AX$1,0),TRUE)</f>
        <v>42266</v>
      </c>
      <c r="AA130" s="78">
        <f>VLOOKUP($A130,'Published Daily Data'!$B:$AX,MATCH(AA$1,'Published Daily Data'!$B$1:$AX$1,0),TRUE)</f>
        <v>177691</v>
      </c>
      <c r="AB130" s="78">
        <f>VLOOKUP($A130,'Published Daily Data'!$B:$AX,MATCH(AB$1,'Published Daily Data'!$B$1:$AX$1,0),TRUE)</f>
        <v>44811</v>
      </c>
      <c r="AC130" s="78">
        <f>VLOOKUP($A130,'Published Daily Data'!$B:$AX,MATCH(AC$1,'Published Daily Data'!$B$1:$AX$1,0),TRUE)</f>
        <v>339239</v>
      </c>
      <c r="AD130" s="78">
        <f>VLOOKUP($A130,'Published Daily Data'!$B:$AX,MATCH(AD$1,'Published Daily Data'!$B$1:$AX$1,0),TRUE)</f>
        <v>122418</v>
      </c>
      <c r="AE130" s="78">
        <f>VLOOKUP($A130,'Published Daily Data'!$B:$AX,MATCH(AE$1,'Published Daily Data'!$B$1:$AX$1,0),TRUE)</f>
        <v>230232</v>
      </c>
      <c r="AF130" s="78">
        <f>VLOOKUP($A130,'Published Daily Data'!$B:$AX,MATCH(AF$1,'Published Daily Data'!$B$1:$AX$1,0),TRUE)</f>
        <v>33146</v>
      </c>
      <c r="AG130" s="88">
        <f>VLOOKUP($A130,'Published Daily Data'!$B:$AX,MATCH(AG$1,'Published Daily Data'!$B$1:$AX$1,0),TRUE)</f>
        <v>189673.43277972864</v>
      </c>
      <c r="AH130" s="88">
        <f>VLOOKUP($A130,'Published Daily Data'!$B:$AX,MATCH(AH$1,'Published Daily Data'!$B$1:$AX$1,0),TRUE)</f>
        <v>241994.92823847156</v>
      </c>
      <c r="AI130" s="88">
        <f>VLOOKUP($A130,'Published Daily Data'!$B:$AX,MATCH(AI$1,'Published Daily Data'!$B$1:$AX$1,0),TRUE)</f>
        <v>0</v>
      </c>
      <c r="AJ130" s="88">
        <f>VLOOKUP($A130,'Published Daily Data'!$B:$AX,MATCH(AJ$1,'Published Daily Data'!$B$1:$AX$1,0),TRUE)</f>
        <v>2322.7062223496177</v>
      </c>
      <c r="AK130" s="88">
        <f>VLOOKUP($A130,'Published Daily Data'!$B:$BY,MATCH(AK$1,'Published Daily Data'!$B$1:$BY$1,0),TRUE)</f>
        <v>433991.06724054972</v>
      </c>
      <c r="AL130" s="88">
        <f>VLOOKUP($A130,'Published Daily Data'!$B:$AX,MATCH(AL$1,'Published Daily Data'!$B$1:$AX$1,0),TRUE)</f>
        <v>1235.6109827945147</v>
      </c>
      <c r="AM130" s="88">
        <f>-VLOOKUP($A130,'Published Daily Data'!$B:$AX,MATCH(AM$1,'Published Daily Data'!$B$1:$AX$1,0),TRUE)</f>
        <v>-957.24107591753796</v>
      </c>
      <c r="AN130" s="88">
        <f>VLOOKUP($A130,'Published Daily Data'!$B:$AX,MATCH(AN$1,'Published Daily Data'!$B$1:$AX$1,0),TRUE)</f>
        <v>434269.43714742671</v>
      </c>
      <c r="AO130" s="88">
        <f>VLOOKUP($A130,'Published Daily Data'!$B:$AX,MATCH(AO$1,'Published Daily Data'!$B$1:$AX$1,0),TRUE)</f>
        <v>1363508</v>
      </c>
      <c r="AP130" s="88">
        <f>VLOOKUP($A130,'Published Daily Data'!$B:$AX,MATCH(AP$1,'Published Daily Data'!$B$1:$AX$1,0),TRUE)</f>
        <v>1362271</v>
      </c>
      <c r="AQ130" s="79">
        <f>VLOOKUP($A130,'Published Daily Data'!$B:$AX,MATCH(AQ$1,'Published Daily Data'!$B$1:$AX$1,0),TRUE)</f>
        <v>0.70170867106013357</v>
      </c>
      <c r="AR130" s="79">
        <f>VLOOKUP($A130,'Published Daily Data'!$B:$AX,MATCH(AR$1,'Published Daily Data'!$B$1:$AX$1,0),TRUE)</f>
        <v>0.70279635000962359</v>
      </c>
      <c r="AS130" s="79"/>
      <c r="AU130" s="81"/>
      <c r="AV130" s="81"/>
      <c r="AW130" s="81"/>
      <c r="AX130" s="81"/>
      <c r="AY130" s="81"/>
      <c r="AZ130" s="81"/>
      <c r="BA130" s="81"/>
    </row>
    <row r="131" spans="1:61" x14ac:dyDescent="0.25">
      <c r="A131" s="87">
        <f t="shared" ref="A131:A194" si="3">A132-1</f>
        <v>45952</v>
      </c>
      <c r="B131" s="78">
        <f>VLOOKUP($A131,'Published Daily Data'!$B:$AX,MATCH(B$1,'Published Daily Data'!$B$1:$AX$1,0),TRUE)</f>
        <v>1275398</v>
      </c>
      <c r="C131" s="78">
        <f>VLOOKUP($A131,'Published Daily Data'!$B:$AX,MATCH(C$1,'Published Daily Data'!$B$1:$AX$1,0),TRUE)</f>
        <v>1235046</v>
      </c>
      <c r="D131" s="78">
        <f>VLOOKUP($A131,'Published Daily Data'!$B:$AX,MATCH(D$1,'Published Daily Data'!$B$1:$AX$1,0),TRUE)</f>
        <v>1236342</v>
      </c>
      <c r="E131" s="78">
        <f>VLOOKUP($A131,'Published Daily Data'!$B:$AX,MATCH(E$1,'Published Daily Data'!$B$1:$AX$1,0),TRUE)</f>
        <v>1293</v>
      </c>
      <c r="F131" s="78">
        <f>VLOOKUP($A131,'Published Daily Data'!$B:$AX,MATCH(F$1,'Published Daily Data'!$B$1:$AX$1,0),TRUE)</f>
        <v>166781</v>
      </c>
      <c r="G131" s="78">
        <f>VLOOKUP($A131,'Published Daily Data'!$B:$AX,MATCH(G$1,'Published Daily Data'!$B$1:$AX$1,0),TRUE)</f>
        <v>496368</v>
      </c>
      <c r="H131" s="78">
        <f>VLOOKUP($A131,'Published Daily Data'!$B:$AX,MATCH(H$1,'Published Daily Data'!$B$1:$AX$1,0),TRUE)</f>
        <v>89523</v>
      </c>
      <c r="I131" s="78">
        <f>VLOOKUP($A131,'Published Daily Data'!$B:$AX,MATCH(I$1,'Published Daily Data'!$B$1:$AX$1,0),TRUE)</f>
        <v>0</v>
      </c>
      <c r="J131" s="78">
        <f>VLOOKUP($A131,'Published Daily Data'!$B:$AX,MATCH(J$1,'Published Daily Data'!$B$1:$AX$1,0),TRUE)</f>
        <v>0</v>
      </c>
      <c r="K131" s="78">
        <f>VLOOKUP($A131,'Published Daily Data'!$B:$AX,MATCH(K$1,'Published Daily Data'!$B$1:$AX$1,0),TRUE)</f>
        <v>213</v>
      </c>
      <c r="L131" s="78">
        <f>VLOOKUP($A131,'Published Daily Data'!$B:$AX,MATCH(L$1,'Published Daily Data'!$B$1:$AX$1,0),TRUE)</f>
        <v>0</v>
      </c>
      <c r="M131" s="78">
        <f>VLOOKUP($A131,'Published Daily Data'!$B:$AX,MATCH(M$1,'Published Daily Data'!$B$1:$AX$1,0),TRUE)</f>
        <v>215894</v>
      </c>
      <c r="N131" s="78">
        <f>VLOOKUP($A131,'Published Daily Data'!$B:$AX,MATCH(N$1,'Published Daily Data'!$B$1:$AX$1,0),TRUE)</f>
        <v>0</v>
      </c>
      <c r="O131" s="78">
        <f>VLOOKUP($A131,'Published Daily Data'!$B:$AX,MATCH(O$1,'Published Daily Data'!$B$1:$AX$1,0),TRUE)</f>
        <v>274421</v>
      </c>
      <c r="P131" s="78">
        <f>VLOOKUP($A131,'Published Daily Data'!$B:$AX,MATCH(P$1,'Published Daily Data'!$B$1:$AX$1,0),TRUE)</f>
        <v>0</v>
      </c>
      <c r="Q131" s="78">
        <f>VLOOKUP($A131,'Published Daily Data'!$B:$AX,MATCH(Q$1,'Published Daily Data'!$B$1:$AX$1,0),TRUE)</f>
        <v>18615</v>
      </c>
      <c r="R131" s="78">
        <f>VLOOKUP($A131,'Published Daily Data'!$B:$AX,MATCH(R$1,'Published Daily Data'!$B$1:$AX$1,0),TRUE)</f>
        <v>0</v>
      </c>
      <c r="S131" s="78">
        <f>VLOOKUP($A131,'Published Daily Data'!$B:$AX,MATCH(S$1,'Published Daily Data'!$B$1:$AX$1,0),TRUE)</f>
        <v>-25527</v>
      </c>
      <c r="T131" s="78">
        <f>VLOOKUP($A131,'Published Daily Data'!$B:$AX,MATCH(T$1,'Published Daily Data'!$B$1:$AX$1,0),TRUE)</f>
        <v>53</v>
      </c>
      <c r="U131" s="78">
        <f>VLOOKUP($A131,'Published Daily Data'!$B:$AX,MATCH(U$1,'Published Daily Data'!$B$1:$AX$1,0),TRUE)</f>
        <v>0</v>
      </c>
      <c r="V131" s="78">
        <f>VLOOKUP($A131,'Published Daily Data'!$B:$AX,MATCH(V$1,'Published Daily Data'!$B$1:$AX$1,0),TRUE)</f>
        <v>132</v>
      </c>
      <c r="W131" s="78">
        <f>VLOOKUP($A131,'Published Daily Data'!$B:$AX,MATCH(W$1,'Published Daily Data'!$B$1:$AX$1,0),TRUE)</f>
        <v>0</v>
      </c>
      <c r="X131" s="78">
        <f>VLOOKUP($A131,'Published Daily Data'!$B:$AX,MATCH(X$1,'Published Daily Data'!$B$1:$AX$1,0),TRUE)</f>
        <v>1172</v>
      </c>
      <c r="Y131" s="78">
        <f>VLOOKUP($A131,'Published Daily Data'!$B:$AX,MATCH(Y$1,'Published Daily Data'!$B$1:$AX$1,0),TRUE)</f>
        <v>318444</v>
      </c>
      <c r="Z131" s="78">
        <f>VLOOKUP($A131,'Published Daily Data'!$B:$AX,MATCH(Z$1,'Published Daily Data'!$B$1:$AX$1,0),TRUE)</f>
        <v>37206</v>
      </c>
      <c r="AA131" s="78">
        <f>VLOOKUP($A131,'Published Daily Data'!$B:$AX,MATCH(AA$1,'Published Daily Data'!$B$1:$AX$1,0),TRUE)</f>
        <v>181811</v>
      </c>
      <c r="AB131" s="78">
        <f>VLOOKUP($A131,'Published Daily Data'!$B:$AX,MATCH(AB$1,'Published Daily Data'!$B$1:$AX$1,0),TRUE)</f>
        <v>44714</v>
      </c>
      <c r="AC131" s="78">
        <f>VLOOKUP($A131,'Published Daily Data'!$B:$AX,MATCH(AC$1,'Published Daily Data'!$B$1:$AX$1,0),TRUE)</f>
        <v>315629</v>
      </c>
      <c r="AD131" s="78">
        <f>VLOOKUP($A131,'Published Daily Data'!$B:$AX,MATCH(AD$1,'Published Daily Data'!$B$1:$AX$1,0),TRUE)</f>
        <v>119466</v>
      </c>
      <c r="AE131" s="78">
        <f>VLOOKUP($A131,'Published Daily Data'!$B:$AX,MATCH(AE$1,'Published Daily Data'!$B$1:$AX$1,0),TRUE)</f>
        <v>210020</v>
      </c>
      <c r="AF131" s="78">
        <f>VLOOKUP($A131,'Published Daily Data'!$B:$AX,MATCH(AF$1,'Published Daily Data'!$B$1:$AX$1,0),TRUE)</f>
        <v>33301</v>
      </c>
      <c r="AG131" s="88">
        <f>VLOOKUP($A131,'Published Daily Data'!$B:$AX,MATCH(AG$1,'Published Daily Data'!$B$1:$AX$1,0),TRUE)</f>
        <v>182074.3252721905</v>
      </c>
      <c r="AH131" s="88">
        <f>VLOOKUP($A131,'Published Daily Data'!$B:$AX,MATCH(AH$1,'Published Daily Data'!$B$1:$AX$1,0),TRUE)</f>
        <v>207316.34871761067</v>
      </c>
      <c r="AI131" s="88">
        <f>VLOOKUP($A131,'Published Daily Data'!$B:$AX,MATCH(AI$1,'Published Daily Data'!$B$1:$AX$1,0),TRUE)</f>
        <v>0</v>
      </c>
      <c r="AJ131" s="88">
        <f>VLOOKUP($A131,'Published Daily Data'!$B:$AX,MATCH(AJ$1,'Published Daily Data'!$B$1:$AX$1,0),TRUE)</f>
        <v>2278.660619406679</v>
      </c>
      <c r="AK131" s="88">
        <f>VLOOKUP($A131,'Published Daily Data'!$B:$BY,MATCH(AK$1,'Published Daily Data'!$B$1:$BY$1,0),TRUE)</f>
        <v>391669.33460920787</v>
      </c>
      <c r="AL131" s="88">
        <f>VLOOKUP($A131,'Published Daily Data'!$B:$AX,MATCH(AL$1,'Published Daily Data'!$B$1:$AX$1,0),TRUE)</f>
        <v>1528.3195802892537</v>
      </c>
      <c r="AM131" s="88">
        <f>-VLOOKUP($A131,'Published Daily Data'!$B:$AX,MATCH(AM$1,'Published Daily Data'!$B$1:$AX$1,0),TRUE)</f>
        <v>-1196.7710711299458</v>
      </c>
      <c r="AN131" s="88">
        <f>VLOOKUP($A131,'Published Daily Data'!$B:$AX,MATCH(AN$1,'Published Daily Data'!$B$1:$AX$1,0),TRUE)</f>
        <v>392000.88311836723</v>
      </c>
      <c r="AO131" s="88">
        <f>VLOOKUP($A131,'Published Daily Data'!$B:$AX,MATCH(AO$1,'Published Daily Data'!$B$1:$AX$1,0),TRUE)</f>
        <v>1261868</v>
      </c>
      <c r="AP131" s="88">
        <f>VLOOKUP($A131,'Published Daily Data'!$B:$AX,MATCH(AP$1,'Published Daily Data'!$B$1:$AX$1,0),TRUE)</f>
        <v>1260564</v>
      </c>
      <c r="AQ131" s="79">
        <f>VLOOKUP($A131,'Published Daily Data'!$B:$AX,MATCH(AQ$1,'Published Daily Data'!$B$1:$AX$1,0),TRUE)</f>
        <v>0.68428872787498518</v>
      </c>
      <c r="AR131" s="79">
        <f>VLOOKUP($A131,'Published Daily Data'!$B:$AX,MATCH(AR$1,'Published Daily Data'!$B$1:$AX$1,0),TRUE)</f>
        <v>0.68557644589280253</v>
      </c>
      <c r="AS131" s="79"/>
      <c r="AU131" s="81"/>
      <c r="AV131" s="81"/>
      <c r="AW131" s="81"/>
      <c r="AX131" s="81"/>
      <c r="AY131" s="81"/>
      <c r="AZ131" s="81"/>
      <c r="BA131" s="81"/>
    </row>
    <row r="132" spans="1:61" x14ac:dyDescent="0.25">
      <c r="A132" s="87">
        <f t="shared" si="3"/>
        <v>45953</v>
      </c>
      <c r="B132" s="78">
        <f>VLOOKUP($A132,'Published Daily Data'!$B:$AX,MATCH(B$1,'Published Daily Data'!$B$1:$AX$1,0),TRUE)</f>
        <v>1308878</v>
      </c>
      <c r="C132" s="78">
        <f>VLOOKUP($A132,'Published Daily Data'!$B:$AX,MATCH(C$1,'Published Daily Data'!$B$1:$AX$1,0),TRUE)</f>
        <v>1289614</v>
      </c>
      <c r="D132" s="78">
        <f>VLOOKUP($A132,'Published Daily Data'!$B:$AX,MATCH(D$1,'Published Daily Data'!$B$1:$AX$1,0),TRUE)</f>
        <v>1286794</v>
      </c>
      <c r="E132" s="78">
        <f>VLOOKUP($A132,'Published Daily Data'!$B:$AX,MATCH(E$1,'Published Daily Data'!$B$1:$AX$1,0),TRUE)</f>
        <v>-2814</v>
      </c>
      <c r="F132" s="78">
        <f>VLOOKUP($A132,'Published Daily Data'!$B:$AX,MATCH(F$1,'Published Daily Data'!$B$1:$AX$1,0),TRUE)</f>
        <v>166591</v>
      </c>
      <c r="G132" s="78">
        <f>VLOOKUP($A132,'Published Daily Data'!$B:$AX,MATCH(G$1,'Published Daily Data'!$B$1:$AX$1,0),TRUE)</f>
        <v>540631</v>
      </c>
      <c r="H132" s="78">
        <f>VLOOKUP($A132,'Published Daily Data'!$B:$AX,MATCH(H$1,'Published Daily Data'!$B$1:$AX$1,0),TRUE)</f>
        <v>89541</v>
      </c>
      <c r="I132" s="78">
        <f>VLOOKUP($A132,'Published Daily Data'!$B:$AX,MATCH(I$1,'Published Daily Data'!$B$1:$AX$1,0),TRUE)</f>
        <v>0</v>
      </c>
      <c r="J132" s="78">
        <f>VLOOKUP($A132,'Published Daily Data'!$B:$AX,MATCH(J$1,'Published Daily Data'!$B$1:$AX$1,0),TRUE)</f>
        <v>0</v>
      </c>
      <c r="K132" s="78">
        <f>VLOOKUP($A132,'Published Daily Data'!$B:$AX,MATCH(K$1,'Published Daily Data'!$B$1:$AX$1,0),TRUE)</f>
        <v>165</v>
      </c>
      <c r="L132" s="78">
        <f>VLOOKUP($A132,'Published Daily Data'!$B:$AX,MATCH(L$1,'Published Daily Data'!$B$1:$AX$1,0),TRUE)</f>
        <v>0</v>
      </c>
      <c r="M132" s="78">
        <f>VLOOKUP($A132,'Published Daily Data'!$B:$AX,MATCH(M$1,'Published Daily Data'!$B$1:$AX$1,0),TRUE)</f>
        <v>151502</v>
      </c>
      <c r="N132" s="78">
        <f>VLOOKUP($A132,'Published Daily Data'!$B:$AX,MATCH(N$1,'Published Daily Data'!$B$1:$AX$1,0),TRUE)</f>
        <v>0</v>
      </c>
      <c r="O132" s="78">
        <f>VLOOKUP($A132,'Published Daily Data'!$B:$AX,MATCH(O$1,'Published Daily Data'!$B$1:$AX$1,0),TRUE)</f>
        <v>344353</v>
      </c>
      <c r="P132" s="78">
        <f>VLOOKUP($A132,'Published Daily Data'!$B:$AX,MATCH(P$1,'Published Daily Data'!$B$1:$AX$1,0),TRUE)</f>
        <v>0</v>
      </c>
      <c r="Q132" s="78">
        <f>VLOOKUP($A132,'Published Daily Data'!$B:$AX,MATCH(Q$1,'Published Daily Data'!$B$1:$AX$1,0),TRUE)</f>
        <v>14658</v>
      </c>
      <c r="R132" s="78">
        <f>VLOOKUP($A132,'Published Daily Data'!$B:$AX,MATCH(R$1,'Published Daily Data'!$B$1:$AX$1,0),TRUE)</f>
        <v>0</v>
      </c>
      <c r="S132" s="78">
        <f>VLOOKUP($A132,'Published Daily Data'!$B:$AX,MATCH(S$1,'Published Daily Data'!$B$1:$AX$1,0),TRUE)</f>
        <v>-20705</v>
      </c>
      <c r="T132" s="78">
        <f>VLOOKUP($A132,'Published Daily Data'!$B:$AX,MATCH(T$1,'Published Daily Data'!$B$1:$AX$1,0),TRUE)</f>
        <v>62</v>
      </c>
      <c r="U132" s="78">
        <f>VLOOKUP($A132,'Published Daily Data'!$B:$AX,MATCH(U$1,'Published Daily Data'!$B$1:$AX$1,0),TRUE)</f>
        <v>0</v>
      </c>
      <c r="V132" s="78">
        <f>VLOOKUP($A132,'Published Daily Data'!$B:$AX,MATCH(V$1,'Published Daily Data'!$B$1:$AX$1,0),TRUE)</f>
        <v>225</v>
      </c>
      <c r="W132" s="78">
        <f>VLOOKUP($A132,'Published Daily Data'!$B:$AX,MATCH(W$1,'Published Daily Data'!$B$1:$AX$1,0),TRUE)</f>
        <v>0</v>
      </c>
      <c r="X132" s="78">
        <f>VLOOKUP($A132,'Published Daily Data'!$B:$AX,MATCH(X$1,'Published Daily Data'!$B$1:$AX$1,0),TRUE)</f>
        <v>-3033</v>
      </c>
      <c r="Y132" s="78">
        <f>VLOOKUP($A132,'Published Daily Data'!$B:$AX,MATCH(Y$1,'Published Daily Data'!$B$1:$AX$1,0),TRUE)</f>
        <v>329719</v>
      </c>
      <c r="Z132" s="78">
        <f>VLOOKUP($A132,'Published Daily Data'!$B:$AX,MATCH(Z$1,'Published Daily Data'!$B$1:$AX$1,0),TRUE)</f>
        <v>37701</v>
      </c>
      <c r="AA132" s="78">
        <f>VLOOKUP($A132,'Published Daily Data'!$B:$AX,MATCH(AA$1,'Published Daily Data'!$B$1:$AX$1,0),TRUE)</f>
        <v>180910</v>
      </c>
      <c r="AB132" s="78">
        <f>VLOOKUP($A132,'Published Daily Data'!$B:$AX,MATCH(AB$1,'Published Daily Data'!$B$1:$AX$1,0),TRUE)</f>
        <v>47172</v>
      </c>
      <c r="AC132" s="78">
        <f>VLOOKUP($A132,'Published Daily Data'!$B:$AX,MATCH(AC$1,'Published Daily Data'!$B$1:$AX$1,0),TRUE)</f>
        <v>331443</v>
      </c>
      <c r="AD132" s="78">
        <f>VLOOKUP($A132,'Published Daily Data'!$B:$AX,MATCH(AD$1,'Published Daily Data'!$B$1:$AX$1,0),TRUE)</f>
        <v>118866</v>
      </c>
      <c r="AE132" s="78">
        <f>VLOOKUP($A132,'Published Daily Data'!$B:$AX,MATCH(AE$1,'Published Daily Data'!$B$1:$AX$1,0),TRUE)</f>
        <v>229229</v>
      </c>
      <c r="AF132" s="78">
        <f>VLOOKUP($A132,'Published Daily Data'!$B:$AX,MATCH(AF$1,'Published Daily Data'!$B$1:$AX$1,0),TRUE)</f>
        <v>35220</v>
      </c>
      <c r="AG132" s="88">
        <f>VLOOKUP($A132,'Published Daily Data'!$B:$AX,MATCH(AG$1,'Published Daily Data'!$B$1:$AX$1,0),TRUE)</f>
        <v>181978.39462545075</v>
      </c>
      <c r="AH132" s="88">
        <f>VLOOKUP($A132,'Published Daily Data'!$B:$AX,MATCH(AH$1,'Published Daily Data'!$B$1:$AX$1,0),TRUE)</f>
        <v>225878.10486811676</v>
      </c>
      <c r="AI132" s="88">
        <f>VLOOKUP($A132,'Published Daily Data'!$B:$AX,MATCH(AI$1,'Published Daily Data'!$B$1:$AX$1,0),TRUE)</f>
        <v>0</v>
      </c>
      <c r="AJ132" s="88">
        <f>VLOOKUP($A132,'Published Daily Data'!$B:$AX,MATCH(AJ$1,'Published Daily Data'!$B$1:$AX$1,0),TRUE)</f>
        <v>2284.6054247118609</v>
      </c>
      <c r="AK132" s="88">
        <f>VLOOKUP($A132,'Published Daily Data'!$B:$BY,MATCH(AK$1,'Published Daily Data'!$B$1:$BY$1,0),TRUE)</f>
        <v>410141.10491827945</v>
      </c>
      <c r="AL132" s="88">
        <f>VLOOKUP($A132,'Published Daily Data'!$B:$AX,MATCH(AL$1,'Published Daily Data'!$B$1:$AX$1,0),TRUE)</f>
        <v>1857.2911735786474</v>
      </c>
      <c r="AM132" s="88">
        <f>-VLOOKUP($A132,'Published Daily Data'!$B:$AX,MATCH(AM$1,'Published Daily Data'!$B$1:$AX$1,0),TRUE)</f>
        <v>-509.08330580149595</v>
      </c>
      <c r="AN132" s="88">
        <f>VLOOKUP($A132,'Published Daily Data'!$B:$AX,MATCH(AN$1,'Published Daily Data'!$B$1:$AX$1,0),TRUE)</f>
        <v>411489.31278605666</v>
      </c>
      <c r="AO132" s="88">
        <f>VLOOKUP($A132,'Published Daily Data'!$B:$AX,MATCH(AO$1,'Published Daily Data'!$B$1:$AX$1,0),TRUE)</f>
        <v>1307503</v>
      </c>
      <c r="AP132" s="88">
        <f>VLOOKUP($A132,'Published Daily Data'!$B:$AX,MATCH(AP$1,'Published Daily Data'!$B$1:$AX$1,0),TRUE)</f>
        <v>1310311</v>
      </c>
      <c r="AQ132" s="79">
        <f>VLOOKUP($A132,'Published Daily Data'!$B:$AX,MATCH(AQ$1,'Published Daily Data'!$B$1:$AX$1,0),TRUE)</f>
        <v>0.69155121076199233</v>
      </c>
      <c r="AR132" s="79">
        <f>VLOOKUP($A132,'Published Daily Data'!$B:$AX,MATCH(AR$1,'Published Daily Data'!$B$1:$AX$1,0),TRUE)</f>
        <v>0.69233759676473461</v>
      </c>
      <c r="AS132" s="79"/>
      <c r="AU132" s="81"/>
      <c r="AV132" s="81"/>
      <c r="AW132" s="81"/>
      <c r="AX132" s="81"/>
      <c r="AY132" s="81"/>
      <c r="AZ132" s="81"/>
      <c r="BA132" s="81"/>
    </row>
    <row r="133" spans="1:61" x14ac:dyDescent="0.25">
      <c r="A133" s="87">
        <f t="shared" si="3"/>
        <v>45954</v>
      </c>
      <c r="B133" s="78">
        <f>VLOOKUP($A133,'Published Daily Data'!$B:$AX,MATCH(B$1,'Published Daily Data'!$B$1:$AX$1,0),TRUE)</f>
        <v>1304699</v>
      </c>
      <c r="C133" s="78">
        <f>VLOOKUP($A133,'Published Daily Data'!$B:$AX,MATCH(C$1,'Published Daily Data'!$B$1:$AX$1,0),TRUE)</f>
        <v>1296458</v>
      </c>
      <c r="D133" s="78">
        <f>VLOOKUP($A133,'Published Daily Data'!$B:$AX,MATCH(D$1,'Published Daily Data'!$B$1:$AX$1,0),TRUE)</f>
        <v>1295550</v>
      </c>
      <c r="E133" s="78">
        <f>VLOOKUP($A133,'Published Daily Data'!$B:$AX,MATCH(E$1,'Published Daily Data'!$B$1:$AX$1,0),TRUE)</f>
        <v>-906</v>
      </c>
      <c r="F133" s="78">
        <f>VLOOKUP($A133,'Published Daily Data'!$B:$AX,MATCH(F$1,'Published Daily Data'!$B$1:$AX$1,0),TRUE)</f>
        <v>165626</v>
      </c>
      <c r="G133" s="78">
        <f>VLOOKUP($A133,'Published Daily Data'!$B:$AX,MATCH(G$1,'Published Daily Data'!$B$1:$AX$1,0),TRUE)</f>
        <v>564927</v>
      </c>
      <c r="H133" s="78">
        <f>VLOOKUP($A133,'Published Daily Data'!$B:$AX,MATCH(H$1,'Published Daily Data'!$B$1:$AX$1,0),TRUE)</f>
        <v>89559</v>
      </c>
      <c r="I133" s="78">
        <f>VLOOKUP($A133,'Published Daily Data'!$B:$AX,MATCH(I$1,'Published Daily Data'!$B$1:$AX$1,0),TRUE)</f>
        <v>0</v>
      </c>
      <c r="J133" s="78">
        <f>VLOOKUP($A133,'Published Daily Data'!$B:$AX,MATCH(J$1,'Published Daily Data'!$B$1:$AX$1,0),TRUE)</f>
        <v>0</v>
      </c>
      <c r="K133" s="78">
        <f>VLOOKUP($A133,'Published Daily Data'!$B:$AX,MATCH(K$1,'Published Daily Data'!$B$1:$AX$1,0),TRUE)</f>
        <v>237</v>
      </c>
      <c r="L133" s="78">
        <f>VLOOKUP($A133,'Published Daily Data'!$B:$AX,MATCH(L$1,'Published Daily Data'!$B$1:$AX$1,0),TRUE)</f>
        <v>0</v>
      </c>
      <c r="M133" s="78">
        <f>VLOOKUP($A133,'Published Daily Data'!$B:$AX,MATCH(M$1,'Published Daily Data'!$B$1:$AX$1,0),TRUE)</f>
        <v>93850</v>
      </c>
      <c r="N133" s="78">
        <f>VLOOKUP($A133,'Published Daily Data'!$B:$AX,MATCH(N$1,'Published Daily Data'!$B$1:$AX$1,0),TRUE)</f>
        <v>0</v>
      </c>
      <c r="O133" s="78">
        <f>VLOOKUP($A133,'Published Daily Data'!$B:$AX,MATCH(O$1,'Published Daily Data'!$B$1:$AX$1,0),TRUE)</f>
        <v>381625</v>
      </c>
      <c r="P133" s="78">
        <f>VLOOKUP($A133,'Published Daily Data'!$B:$AX,MATCH(P$1,'Published Daily Data'!$B$1:$AX$1,0),TRUE)</f>
        <v>0</v>
      </c>
      <c r="Q133" s="78">
        <f>VLOOKUP($A133,'Published Daily Data'!$B:$AX,MATCH(Q$1,'Published Daily Data'!$B$1:$AX$1,0),TRUE)</f>
        <v>17161</v>
      </c>
      <c r="R133" s="78">
        <f>VLOOKUP($A133,'Published Daily Data'!$B:$AX,MATCH(R$1,'Published Daily Data'!$B$1:$AX$1,0),TRUE)</f>
        <v>0</v>
      </c>
      <c r="S133" s="78">
        <f>VLOOKUP($A133,'Published Daily Data'!$B:$AX,MATCH(S$1,'Published Daily Data'!$B$1:$AX$1,0),TRUE)</f>
        <v>-17446</v>
      </c>
      <c r="T133" s="78">
        <f>VLOOKUP($A133,'Published Daily Data'!$B:$AX,MATCH(T$1,'Published Daily Data'!$B$1:$AX$1,0),TRUE)</f>
        <v>9</v>
      </c>
      <c r="U133" s="78">
        <f>VLOOKUP($A133,'Published Daily Data'!$B:$AX,MATCH(U$1,'Published Daily Data'!$B$1:$AX$1,0),TRUE)</f>
        <v>0</v>
      </c>
      <c r="V133" s="78">
        <f>VLOOKUP($A133,'Published Daily Data'!$B:$AX,MATCH(V$1,'Published Daily Data'!$B$1:$AX$1,0),TRUE)</f>
        <v>581</v>
      </c>
      <c r="W133" s="78">
        <f>VLOOKUP($A133,'Published Daily Data'!$B:$AX,MATCH(W$1,'Published Daily Data'!$B$1:$AX$1,0),TRUE)</f>
        <v>0</v>
      </c>
      <c r="X133" s="78">
        <f>VLOOKUP($A133,'Published Daily Data'!$B:$AX,MATCH(X$1,'Published Daily Data'!$B$1:$AX$1,0),TRUE)</f>
        <v>-1488</v>
      </c>
      <c r="Y133" s="78">
        <f>VLOOKUP($A133,'Published Daily Data'!$B:$AX,MATCH(Y$1,'Published Daily Data'!$B$1:$AX$1,0),TRUE)</f>
        <v>344621</v>
      </c>
      <c r="Z133" s="78">
        <f>VLOOKUP($A133,'Published Daily Data'!$B:$AX,MATCH(Z$1,'Published Daily Data'!$B$1:$AX$1,0),TRUE)</f>
        <v>38748</v>
      </c>
      <c r="AA133" s="78">
        <f>VLOOKUP($A133,'Published Daily Data'!$B:$AX,MATCH(AA$1,'Published Daily Data'!$B$1:$AX$1,0),TRUE)</f>
        <v>174394</v>
      </c>
      <c r="AB133" s="78">
        <f>VLOOKUP($A133,'Published Daily Data'!$B:$AX,MATCH(AB$1,'Published Daily Data'!$B$1:$AX$1,0),TRUE)</f>
        <v>47017</v>
      </c>
      <c r="AC133" s="78">
        <f>VLOOKUP($A133,'Published Daily Data'!$B:$AX,MATCH(AC$1,'Published Daily Data'!$B$1:$AX$1,0),TRUE)</f>
        <v>330707</v>
      </c>
      <c r="AD133" s="78">
        <f>VLOOKUP($A133,'Published Daily Data'!$B:$AX,MATCH(AD$1,'Published Daily Data'!$B$1:$AX$1,0),TRUE)</f>
        <v>118183</v>
      </c>
      <c r="AE133" s="78">
        <f>VLOOKUP($A133,'Published Daily Data'!$B:$AX,MATCH(AE$1,'Published Daily Data'!$B$1:$AX$1,0),TRUE)</f>
        <v>227459</v>
      </c>
      <c r="AF133" s="78">
        <f>VLOOKUP($A133,'Published Daily Data'!$B:$AX,MATCH(AF$1,'Published Daily Data'!$B$1:$AX$1,0),TRUE)</f>
        <v>32791</v>
      </c>
      <c r="AG133" s="88">
        <f>VLOOKUP($A133,'Published Daily Data'!$B:$AX,MATCH(AG$1,'Published Daily Data'!$B$1:$AX$1,0),TRUE)</f>
        <v>180858.05183413604</v>
      </c>
      <c r="AH133" s="88">
        <f>VLOOKUP($A133,'Published Daily Data'!$B:$AX,MATCH(AH$1,'Published Daily Data'!$B$1:$AX$1,0),TRUE)</f>
        <v>236159.39606142658</v>
      </c>
      <c r="AI133" s="88">
        <f>VLOOKUP($A133,'Published Daily Data'!$B:$AX,MATCH(AI$1,'Published Daily Data'!$B$1:$AX$1,0),TRUE)</f>
        <v>0</v>
      </c>
      <c r="AJ133" s="88">
        <f>VLOOKUP($A133,'Published Daily Data'!$B:$AX,MATCH(AJ$1,'Published Daily Data'!$B$1:$AX$1,0),TRUE)</f>
        <v>2216.7082885758523</v>
      </c>
      <c r="AK133" s="88">
        <f>VLOOKUP($A133,'Published Daily Data'!$B:$BY,MATCH(AK$1,'Published Daily Data'!$B$1:$BY$1,0),TRUE)</f>
        <v>419234.15618413856</v>
      </c>
      <c r="AL133" s="88">
        <f>VLOOKUP($A133,'Published Daily Data'!$B:$AX,MATCH(AL$1,'Published Daily Data'!$B$1:$AX$1,0),TRUE)</f>
        <v>1127.5598434646488</v>
      </c>
      <c r="AM133" s="88">
        <f>-VLOOKUP($A133,'Published Daily Data'!$B:$AX,MATCH(AM$1,'Published Daily Data'!$B$1:$AX$1,0),TRUE)</f>
        <v>-584.89885394655244</v>
      </c>
      <c r="AN133" s="88">
        <f>VLOOKUP($A133,'Published Daily Data'!$B:$AX,MATCH(AN$1,'Published Daily Data'!$B$1:$AX$1,0),TRUE)</f>
        <v>419776.8171736566</v>
      </c>
      <c r="AO133" s="88">
        <f>VLOOKUP($A133,'Published Daily Data'!$B:$AX,MATCH(AO$1,'Published Daily Data'!$B$1:$AX$1,0),TRUE)</f>
        <v>1312994</v>
      </c>
      <c r="AP133" s="88">
        <f>VLOOKUP($A133,'Published Daily Data'!$B:$AX,MATCH(AP$1,'Published Daily Data'!$B$1:$AX$1,0),TRUE)</f>
        <v>1313901</v>
      </c>
      <c r="AQ133" s="79">
        <f>VLOOKUP($A133,'Published Daily Data'!$B:$AX,MATCH(AQ$1,'Published Daily Data'!$B$1:$AX$1,0),TRUE)</f>
        <v>0.70392705938235467</v>
      </c>
      <c r="AR133" s="79">
        <f>VLOOKUP($A133,'Published Daily Data'!$B:$AX,MATCH(AR$1,'Published Daily Data'!$B$1:$AX$1,0),TRUE)</f>
        <v>0.70435167236906493</v>
      </c>
      <c r="AS133" s="79"/>
      <c r="AU133" s="81"/>
      <c r="AV133" s="81"/>
      <c r="AW133" s="81"/>
      <c r="AX133" s="81"/>
      <c r="AY133" s="81"/>
      <c r="AZ133" s="81"/>
      <c r="BA133" s="81"/>
    </row>
    <row r="134" spans="1:61" x14ac:dyDescent="0.25">
      <c r="A134" s="87">
        <f t="shared" si="3"/>
        <v>45955</v>
      </c>
      <c r="B134" s="78">
        <f>VLOOKUP($A134,'Published Daily Data'!$B:$AX,MATCH(B$1,'Published Daily Data'!$B$1:$AX$1,0),TRUE)</f>
        <v>1215398</v>
      </c>
      <c r="C134" s="78">
        <f>VLOOKUP($A134,'Published Daily Data'!$B:$AX,MATCH(C$1,'Published Daily Data'!$B$1:$AX$1,0),TRUE)</f>
        <v>1186791</v>
      </c>
      <c r="D134" s="78">
        <f>VLOOKUP($A134,'Published Daily Data'!$B:$AX,MATCH(D$1,'Published Daily Data'!$B$1:$AX$1,0),TRUE)</f>
        <v>1179442</v>
      </c>
      <c r="E134" s="78">
        <f>VLOOKUP($A134,'Published Daily Data'!$B:$AX,MATCH(E$1,'Published Daily Data'!$B$1:$AX$1,0),TRUE)</f>
        <v>-7345</v>
      </c>
      <c r="F134" s="78">
        <f>VLOOKUP($A134,'Published Daily Data'!$B:$AX,MATCH(F$1,'Published Daily Data'!$B$1:$AX$1,0),TRUE)</f>
        <v>176204</v>
      </c>
      <c r="G134" s="78">
        <f>VLOOKUP($A134,'Published Daily Data'!$B:$AX,MATCH(G$1,'Published Daily Data'!$B$1:$AX$1,0),TRUE)</f>
        <v>667210</v>
      </c>
      <c r="H134" s="78">
        <f>VLOOKUP($A134,'Published Daily Data'!$B:$AX,MATCH(H$1,'Published Daily Data'!$B$1:$AX$1,0),TRUE)</f>
        <v>89570</v>
      </c>
      <c r="I134" s="78">
        <f>VLOOKUP($A134,'Published Daily Data'!$B:$AX,MATCH(I$1,'Published Daily Data'!$B$1:$AX$1,0),TRUE)</f>
        <v>0</v>
      </c>
      <c r="J134" s="78">
        <f>VLOOKUP($A134,'Published Daily Data'!$B:$AX,MATCH(J$1,'Published Daily Data'!$B$1:$AX$1,0),TRUE)</f>
        <v>0</v>
      </c>
      <c r="K134" s="78">
        <f>VLOOKUP($A134,'Published Daily Data'!$B:$AX,MATCH(K$1,'Published Daily Data'!$B$1:$AX$1,0),TRUE)</f>
        <v>281</v>
      </c>
      <c r="L134" s="78">
        <f>VLOOKUP($A134,'Published Daily Data'!$B:$AX,MATCH(L$1,'Published Daily Data'!$B$1:$AX$1,0),TRUE)</f>
        <v>0</v>
      </c>
      <c r="M134" s="78">
        <f>VLOOKUP($A134,'Published Daily Data'!$B:$AX,MATCH(M$1,'Published Daily Data'!$B$1:$AX$1,0),TRUE)</f>
        <v>117870</v>
      </c>
      <c r="N134" s="78">
        <f>VLOOKUP($A134,'Published Daily Data'!$B:$AX,MATCH(N$1,'Published Daily Data'!$B$1:$AX$1,0),TRUE)</f>
        <v>0</v>
      </c>
      <c r="O134" s="78">
        <f>VLOOKUP($A134,'Published Daily Data'!$B:$AX,MATCH(O$1,'Published Daily Data'!$B$1:$AX$1,0),TRUE)</f>
        <v>132432</v>
      </c>
      <c r="P134" s="78">
        <f>VLOOKUP($A134,'Published Daily Data'!$B:$AX,MATCH(P$1,'Published Daily Data'!$B$1:$AX$1,0),TRUE)</f>
        <v>0</v>
      </c>
      <c r="Q134" s="78">
        <f>VLOOKUP($A134,'Published Daily Data'!$B:$AX,MATCH(Q$1,'Published Daily Data'!$B$1:$AX$1,0),TRUE)</f>
        <v>19740</v>
      </c>
      <c r="R134" s="78">
        <f>VLOOKUP($A134,'Published Daily Data'!$B:$AX,MATCH(R$1,'Published Daily Data'!$B$1:$AX$1,0),TRUE)</f>
        <v>0</v>
      </c>
      <c r="S134" s="78">
        <f>VLOOKUP($A134,'Published Daily Data'!$B:$AX,MATCH(S$1,'Published Daily Data'!$B$1:$AX$1,0),TRUE)</f>
        <v>-23925</v>
      </c>
      <c r="T134" s="78">
        <f>VLOOKUP($A134,'Published Daily Data'!$B:$AX,MATCH(T$1,'Published Daily Data'!$B$1:$AX$1,0),TRUE)</f>
        <v>58</v>
      </c>
      <c r="U134" s="78">
        <f>VLOOKUP($A134,'Published Daily Data'!$B:$AX,MATCH(U$1,'Published Daily Data'!$B$1:$AX$1,0),TRUE)</f>
        <v>0</v>
      </c>
      <c r="V134" s="78">
        <f>VLOOKUP($A134,'Published Daily Data'!$B:$AX,MATCH(V$1,'Published Daily Data'!$B$1:$AX$1,0),TRUE)</f>
        <v>868</v>
      </c>
      <c r="W134" s="78">
        <f>VLOOKUP($A134,'Published Daily Data'!$B:$AX,MATCH(W$1,'Published Daily Data'!$B$1:$AX$1,0),TRUE)</f>
        <v>0</v>
      </c>
      <c r="X134" s="78">
        <f>VLOOKUP($A134,'Published Daily Data'!$B:$AX,MATCH(X$1,'Published Daily Data'!$B$1:$AX$1,0),TRUE)</f>
        <v>-8217</v>
      </c>
      <c r="Y134" s="78">
        <f>VLOOKUP($A134,'Published Daily Data'!$B:$AX,MATCH(Y$1,'Published Daily Data'!$B$1:$AX$1,0),TRUE)</f>
        <v>307869</v>
      </c>
      <c r="Z134" s="78">
        <f>VLOOKUP($A134,'Published Daily Data'!$B:$AX,MATCH(Z$1,'Published Daily Data'!$B$1:$AX$1,0),TRUE)</f>
        <v>33634</v>
      </c>
      <c r="AA134" s="78">
        <f>VLOOKUP($A134,'Published Daily Data'!$B:$AX,MATCH(AA$1,'Published Daily Data'!$B$1:$AX$1,0),TRUE)</f>
        <v>179999</v>
      </c>
      <c r="AB134" s="78">
        <f>VLOOKUP($A134,'Published Daily Data'!$B:$AX,MATCH(AB$1,'Published Daily Data'!$B$1:$AX$1,0),TRUE)</f>
        <v>48243</v>
      </c>
      <c r="AC134" s="78">
        <f>VLOOKUP($A134,'Published Daily Data'!$B:$AX,MATCH(AC$1,'Published Daily Data'!$B$1:$AX$1,0),TRUE)</f>
        <v>306254</v>
      </c>
      <c r="AD134" s="78">
        <f>VLOOKUP($A134,'Published Daily Data'!$B:$AX,MATCH(AD$1,'Published Daily Data'!$B$1:$AX$1,0),TRUE)</f>
        <v>114412</v>
      </c>
      <c r="AE134" s="78">
        <f>VLOOKUP($A134,'Published Daily Data'!$B:$AX,MATCH(AE$1,'Published Daily Data'!$B$1:$AX$1,0),TRUE)</f>
        <v>188782</v>
      </c>
      <c r="AF134" s="78">
        <f>VLOOKUP($A134,'Published Daily Data'!$B:$AX,MATCH(AF$1,'Published Daily Data'!$B$1:$AX$1,0),TRUE)</f>
        <v>31601</v>
      </c>
      <c r="AG134" s="88">
        <f>VLOOKUP($A134,'Published Daily Data'!$B:$AX,MATCH(AG$1,'Published Daily Data'!$B$1:$AX$1,0),TRUE)</f>
        <v>192069.55112984849</v>
      </c>
      <c r="AH134" s="88">
        <f>VLOOKUP($A134,'Published Daily Data'!$B:$AX,MATCH(AH$1,'Published Daily Data'!$B$1:$AX$1,0),TRUE)</f>
        <v>278299.16341232596</v>
      </c>
      <c r="AI134" s="88">
        <f>VLOOKUP($A134,'Published Daily Data'!$B:$AX,MATCH(AI$1,'Published Daily Data'!$B$1:$AX$1,0),TRUE)</f>
        <v>0</v>
      </c>
      <c r="AJ134" s="88">
        <f>VLOOKUP($A134,'Published Daily Data'!$B:$AX,MATCH(AJ$1,'Published Daily Data'!$B$1:$AX$1,0),TRUE)</f>
        <v>1369.935092449135</v>
      </c>
      <c r="AK134" s="88">
        <f>VLOOKUP($A134,'Published Daily Data'!$B:$BY,MATCH(AK$1,'Published Daily Data'!$B$1:$BY$1,0),TRUE)</f>
        <v>471738.64963462361</v>
      </c>
      <c r="AL134" s="88">
        <f>VLOOKUP($A134,'Published Daily Data'!$B:$AX,MATCH(AL$1,'Published Daily Data'!$B$1:$AX$1,0),TRUE)</f>
        <v>5347.9694513939303</v>
      </c>
      <c r="AM134" s="88">
        <f>-VLOOKUP($A134,'Published Daily Data'!$B:$AX,MATCH(AM$1,'Published Daily Data'!$B$1:$AX$1,0),TRUE)</f>
        <v>-687.83214423147308</v>
      </c>
      <c r="AN134" s="88">
        <f>VLOOKUP($A134,'Published Daily Data'!$B:$AX,MATCH(AN$1,'Published Daily Data'!$B$1:$AX$1,0),TRUE)</f>
        <v>476398.78694178601</v>
      </c>
      <c r="AO134" s="88">
        <f>VLOOKUP($A134,'Published Daily Data'!$B:$AX,MATCH(AO$1,'Published Daily Data'!$B$1:$AX$1,0),TRUE)</f>
        <v>1203365</v>
      </c>
      <c r="AP134" s="88">
        <f>VLOOKUP($A134,'Published Daily Data'!$B:$AX,MATCH(AP$1,'Published Daily Data'!$B$1:$AX$1,0),TRUE)</f>
        <v>1210714</v>
      </c>
      <c r="AQ134" s="79">
        <f>VLOOKUP($A134,'Published Daily Data'!$B:$AX,MATCH(AQ$1,'Published Daily Data'!$B$1:$AX$1,0),TRUE)</f>
        <v>0.86424689247026787</v>
      </c>
      <c r="AR134" s="79">
        <f>VLOOKUP($A134,'Published Daily Data'!$B:$AX,MATCH(AR$1,'Published Daily Data'!$B$1:$AX$1,0),TRUE)</f>
        <v>0.86748670096125113</v>
      </c>
      <c r="AS134" s="79"/>
      <c r="AU134" s="81"/>
      <c r="AV134" s="81"/>
      <c r="AW134" s="81"/>
      <c r="AX134" s="81"/>
      <c r="AY134" s="81"/>
      <c r="AZ134" s="81"/>
      <c r="BA134" s="81"/>
    </row>
    <row r="135" spans="1:61" x14ac:dyDescent="0.25">
      <c r="A135" s="87">
        <f t="shared" si="3"/>
        <v>45956</v>
      </c>
      <c r="B135" s="78">
        <f>VLOOKUP($A135,'Published Daily Data'!$B:$AX,MATCH(B$1,'Published Daily Data'!$B$1:$AX$1,0),TRUE)</f>
        <v>1185418</v>
      </c>
      <c r="C135" s="78">
        <f>VLOOKUP($A135,'Published Daily Data'!$B:$AX,MATCH(C$1,'Published Daily Data'!$B$1:$AX$1,0),TRUE)</f>
        <v>1182740</v>
      </c>
      <c r="D135" s="78">
        <f>VLOOKUP($A135,'Published Daily Data'!$B:$AX,MATCH(D$1,'Published Daily Data'!$B$1:$AX$1,0),TRUE)</f>
        <v>1179089</v>
      </c>
      <c r="E135" s="78">
        <f>VLOOKUP($A135,'Published Daily Data'!$B:$AX,MATCH(E$1,'Published Daily Data'!$B$1:$AX$1,0),TRUE)</f>
        <v>-3647</v>
      </c>
      <c r="F135" s="78">
        <f>VLOOKUP($A135,'Published Daily Data'!$B:$AX,MATCH(F$1,'Published Daily Data'!$B$1:$AX$1,0),TRUE)</f>
        <v>178361</v>
      </c>
      <c r="G135" s="78">
        <f>VLOOKUP($A135,'Published Daily Data'!$B:$AX,MATCH(G$1,'Published Daily Data'!$B$1:$AX$1,0),TRUE)</f>
        <v>643974</v>
      </c>
      <c r="H135" s="78">
        <f>VLOOKUP($A135,'Published Daily Data'!$B:$AX,MATCH(H$1,'Published Daily Data'!$B$1:$AX$1,0),TRUE)</f>
        <v>84703</v>
      </c>
      <c r="I135" s="78">
        <f>VLOOKUP($A135,'Published Daily Data'!$B:$AX,MATCH(I$1,'Published Daily Data'!$B$1:$AX$1,0),TRUE)</f>
        <v>0</v>
      </c>
      <c r="J135" s="78">
        <f>VLOOKUP($A135,'Published Daily Data'!$B:$AX,MATCH(J$1,'Published Daily Data'!$B$1:$AX$1,0),TRUE)</f>
        <v>0</v>
      </c>
      <c r="K135" s="78">
        <f>VLOOKUP($A135,'Published Daily Data'!$B:$AX,MATCH(K$1,'Published Daily Data'!$B$1:$AX$1,0),TRUE)</f>
        <v>154</v>
      </c>
      <c r="L135" s="78">
        <f>VLOOKUP($A135,'Published Daily Data'!$B:$AX,MATCH(L$1,'Published Daily Data'!$B$1:$AX$1,0),TRUE)</f>
        <v>0</v>
      </c>
      <c r="M135" s="78">
        <f>VLOOKUP($A135,'Published Daily Data'!$B:$AX,MATCH(M$1,'Published Daily Data'!$B$1:$AX$1,0),TRUE)</f>
        <v>179364</v>
      </c>
      <c r="N135" s="78">
        <f>VLOOKUP($A135,'Published Daily Data'!$B:$AX,MATCH(N$1,'Published Daily Data'!$B$1:$AX$1,0),TRUE)</f>
        <v>0</v>
      </c>
      <c r="O135" s="78">
        <f>VLOOKUP($A135,'Published Daily Data'!$B:$AX,MATCH(O$1,'Published Daily Data'!$B$1:$AX$1,0),TRUE)</f>
        <v>94929</v>
      </c>
      <c r="P135" s="78">
        <f>VLOOKUP($A135,'Published Daily Data'!$B:$AX,MATCH(P$1,'Published Daily Data'!$B$1:$AX$1,0),TRUE)</f>
        <v>0</v>
      </c>
      <c r="Q135" s="78">
        <f>VLOOKUP($A135,'Published Daily Data'!$B:$AX,MATCH(Q$1,'Published Daily Data'!$B$1:$AX$1,0),TRUE)</f>
        <v>19391</v>
      </c>
      <c r="R135" s="78">
        <f>VLOOKUP($A135,'Published Daily Data'!$B:$AX,MATCH(R$1,'Published Daily Data'!$B$1:$AX$1,0),TRUE)</f>
        <v>0</v>
      </c>
      <c r="S135" s="78">
        <f>VLOOKUP($A135,'Published Daily Data'!$B:$AX,MATCH(S$1,'Published Daily Data'!$B$1:$AX$1,0),TRUE)</f>
        <v>-21852</v>
      </c>
      <c r="T135" s="78">
        <f>VLOOKUP($A135,'Published Daily Data'!$B:$AX,MATCH(T$1,'Published Daily Data'!$B$1:$AX$1,0),TRUE)</f>
        <v>63</v>
      </c>
      <c r="U135" s="78">
        <f>VLOOKUP($A135,'Published Daily Data'!$B:$AX,MATCH(U$1,'Published Daily Data'!$B$1:$AX$1,0),TRUE)</f>
        <v>0</v>
      </c>
      <c r="V135" s="78">
        <f>VLOOKUP($A135,'Published Daily Data'!$B:$AX,MATCH(V$1,'Published Daily Data'!$B$1:$AX$1,0),TRUE)</f>
        <v>120</v>
      </c>
      <c r="W135" s="78">
        <f>VLOOKUP($A135,'Published Daily Data'!$B:$AX,MATCH(W$1,'Published Daily Data'!$B$1:$AX$1,0),TRUE)</f>
        <v>0</v>
      </c>
      <c r="X135" s="78">
        <f>VLOOKUP($A135,'Published Daily Data'!$B:$AX,MATCH(X$1,'Published Daily Data'!$B$1:$AX$1,0),TRUE)</f>
        <v>-3776</v>
      </c>
      <c r="Y135" s="78">
        <f>VLOOKUP($A135,'Published Daily Data'!$B:$AX,MATCH(Y$1,'Published Daily Data'!$B$1:$AX$1,0),TRUE)</f>
        <v>304117</v>
      </c>
      <c r="Z135" s="78">
        <f>VLOOKUP($A135,'Published Daily Data'!$B:$AX,MATCH(Z$1,'Published Daily Data'!$B$1:$AX$1,0),TRUE)</f>
        <v>32403</v>
      </c>
      <c r="AA135" s="78">
        <f>VLOOKUP($A135,'Published Daily Data'!$B:$AX,MATCH(AA$1,'Published Daily Data'!$B$1:$AX$1,0),TRUE)</f>
        <v>181216</v>
      </c>
      <c r="AB135" s="78">
        <f>VLOOKUP($A135,'Published Daily Data'!$B:$AX,MATCH(AB$1,'Published Daily Data'!$B$1:$AX$1,0),TRUE)</f>
        <v>46858</v>
      </c>
      <c r="AC135" s="78">
        <f>VLOOKUP($A135,'Published Daily Data'!$B:$AX,MATCH(AC$1,'Published Daily Data'!$B$1:$AX$1,0),TRUE)</f>
        <v>298313</v>
      </c>
      <c r="AD135" s="78">
        <f>VLOOKUP($A135,'Published Daily Data'!$B:$AX,MATCH(AD$1,'Published Daily Data'!$B$1:$AX$1,0),TRUE)</f>
        <v>114125</v>
      </c>
      <c r="AE135" s="78">
        <f>VLOOKUP($A135,'Published Daily Data'!$B:$AX,MATCH(AE$1,'Published Daily Data'!$B$1:$AX$1,0),TRUE)</f>
        <v>195519</v>
      </c>
      <c r="AF135" s="78">
        <f>VLOOKUP($A135,'Published Daily Data'!$B:$AX,MATCH(AF$1,'Published Daily Data'!$B$1:$AX$1,0),TRUE)</f>
        <v>32036</v>
      </c>
      <c r="AG135" s="88">
        <f>VLOOKUP($A135,'Published Daily Data'!$B:$AX,MATCH(AG$1,'Published Daily Data'!$B$1:$AX$1,0),TRUE)</f>
        <v>194509.68877577895</v>
      </c>
      <c r="AH135" s="88">
        <f>VLOOKUP($A135,'Published Daily Data'!$B:$AX,MATCH(AH$1,'Published Daily Data'!$B$1:$AX$1,0),TRUE)</f>
        <v>268473.54572869337</v>
      </c>
      <c r="AI135" s="88">
        <f>VLOOKUP($A135,'Published Daily Data'!$B:$AX,MATCH(AI$1,'Published Daily Data'!$B$1:$AX$1,0),TRUE)</f>
        <v>0</v>
      </c>
      <c r="AJ135" s="88">
        <f>VLOOKUP($A135,'Published Daily Data'!$B:$AX,MATCH(AJ$1,'Published Daily Data'!$B$1:$AX$1,0),TRUE)</f>
        <v>1440.926419822732</v>
      </c>
      <c r="AK135" s="88">
        <f>VLOOKUP($A135,'Published Daily Data'!$B:$BY,MATCH(AK$1,'Published Daily Data'!$B$1:$BY$1,0),TRUE)</f>
        <v>464424.16092429502</v>
      </c>
      <c r="AL135" s="88">
        <f>VLOOKUP($A135,'Published Daily Data'!$B:$AX,MATCH(AL$1,'Published Daily Data'!$B$1:$AX$1,0),TRUE)</f>
        <v>3865.9305464066065</v>
      </c>
      <c r="AM135" s="88">
        <f>-VLOOKUP($A135,'Published Daily Data'!$B:$AX,MATCH(AM$1,'Published Daily Data'!$B$1:$AX$1,0),TRUE)</f>
        <v>-1222.1487907171909</v>
      </c>
      <c r="AN135" s="88">
        <f>VLOOKUP($A135,'Published Daily Data'!$B:$AX,MATCH(AN$1,'Published Daily Data'!$B$1:$AX$1,0),TRUE)</f>
        <v>467067.94267998461</v>
      </c>
      <c r="AO135" s="88">
        <f>VLOOKUP($A135,'Published Daily Data'!$B:$AX,MATCH(AO$1,'Published Daily Data'!$B$1:$AX$1,0),TRUE)</f>
        <v>1200939</v>
      </c>
      <c r="AP135" s="88">
        <f>VLOOKUP($A135,'Published Daily Data'!$B:$AX,MATCH(AP$1,'Published Daily Data'!$B$1:$AX$1,0),TRUE)</f>
        <v>1204595</v>
      </c>
      <c r="AQ135" s="79">
        <f>VLOOKUP($A135,'Published Daily Data'!$B:$AX,MATCH(AQ$1,'Published Daily Data'!$B$1:$AX$1,0),TRUE)</f>
        <v>0.85256519578173351</v>
      </c>
      <c r="AR135" s="79">
        <f>VLOOKUP($A135,'Published Daily Data'!$B:$AX,MATCH(AR$1,'Published Daily Data'!$B$1:$AX$1,0),TRUE)</f>
        <v>0.85481620610341869</v>
      </c>
      <c r="AS135" s="79"/>
    </row>
    <row r="136" spans="1:61" x14ac:dyDescent="0.25">
      <c r="A136" s="87">
        <f t="shared" si="3"/>
        <v>45957</v>
      </c>
      <c r="B136" s="78">
        <f>VLOOKUP($A136,'Published Daily Data'!$B:$AX,MATCH(B$1,'Published Daily Data'!$B$1:$AX$1,0),TRUE)</f>
        <v>1289954</v>
      </c>
      <c r="C136" s="78">
        <f>VLOOKUP($A136,'Published Daily Data'!$B:$AX,MATCH(C$1,'Published Daily Data'!$B$1:$AX$1,0),TRUE)</f>
        <v>1275594</v>
      </c>
      <c r="D136" s="78">
        <f>VLOOKUP($A136,'Published Daily Data'!$B:$AX,MATCH(D$1,'Published Daily Data'!$B$1:$AX$1,0),TRUE)</f>
        <v>1275937</v>
      </c>
      <c r="E136" s="78">
        <f>VLOOKUP($A136,'Published Daily Data'!$B:$AX,MATCH(E$1,'Published Daily Data'!$B$1:$AX$1,0),TRUE)</f>
        <v>339</v>
      </c>
      <c r="F136" s="78">
        <f>VLOOKUP($A136,'Published Daily Data'!$B:$AX,MATCH(F$1,'Published Daily Data'!$B$1:$AX$1,0),TRUE)</f>
        <v>180799</v>
      </c>
      <c r="G136" s="78">
        <f>VLOOKUP($A136,'Published Daily Data'!$B:$AX,MATCH(G$1,'Published Daily Data'!$B$1:$AX$1,0),TRUE)</f>
        <v>599320</v>
      </c>
      <c r="H136" s="78">
        <f>VLOOKUP($A136,'Published Daily Data'!$B:$AX,MATCH(H$1,'Published Daily Data'!$B$1:$AX$1,0),TRUE)</f>
        <v>89485</v>
      </c>
      <c r="I136" s="78">
        <f>VLOOKUP($A136,'Published Daily Data'!$B:$AX,MATCH(I$1,'Published Daily Data'!$B$1:$AX$1,0),TRUE)</f>
        <v>0</v>
      </c>
      <c r="J136" s="78">
        <f>VLOOKUP($A136,'Published Daily Data'!$B:$AX,MATCH(J$1,'Published Daily Data'!$B$1:$AX$1,0),TRUE)</f>
        <v>0</v>
      </c>
      <c r="K136" s="78">
        <f>VLOOKUP($A136,'Published Daily Data'!$B:$AX,MATCH(K$1,'Published Daily Data'!$B$1:$AX$1,0),TRUE)</f>
        <v>153</v>
      </c>
      <c r="L136" s="78">
        <f>VLOOKUP($A136,'Published Daily Data'!$B:$AX,MATCH(L$1,'Published Daily Data'!$B$1:$AX$1,0),TRUE)</f>
        <v>0</v>
      </c>
      <c r="M136" s="78">
        <f>VLOOKUP($A136,'Published Daily Data'!$B:$AX,MATCH(M$1,'Published Daily Data'!$B$1:$AX$1,0),TRUE)</f>
        <v>192057</v>
      </c>
      <c r="N136" s="78">
        <f>VLOOKUP($A136,'Published Daily Data'!$B:$AX,MATCH(N$1,'Published Daily Data'!$B$1:$AX$1,0),TRUE)</f>
        <v>0</v>
      </c>
      <c r="O136" s="78">
        <f>VLOOKUP($A136,'Published Daily Data'!$B:$AX,MATCH(O$1,'Published Daily Data'!$B$1:$AX$1,0),TRUE)</f>
        <v>219335</v>
      </c>
      <c r="P136" s="78">
        <f>VLOOKUP($A136,'Published Daily Data'!$B:$AX,MATCH(P$1,'Published Daily Data'!$B$1:$AX$1,0),TRUE)</f>
        <v>0</v>
      </c>
      <c r="Q136" s="78">
        <f>VLOOKUP($A136,'Published Daily Data'!$B:$AX,MATCH(Q$1,'Published Daily Data'!$B$1:$AX$1,0),TRUE)</f>
        <v>19870</v>
      </c>
      <c r="R136" s="78">
        <f>VLOOKUP($A136,'Published Daily Data'!$B:$AX,MATCH(R$1,'Published Daily Data'!$B$1:$AX$1,0),TRUE)</f>
        <v>0</v>
      </c>
      <c r="S136" s="78">
        <f>VLOOKUP($A136,'Published Daily Data'!$B:$AX,MATCH(S$1,'Published Daily Data'!$B$1:$AX$1,0),TRUE)</f>
        <v>-25143</v>
      </c>
      <c r="T136" s="78">
        <f>VLOOKUP($A136,'Published Daily Data'!$B:$AX,MATCH(T$1,'Published Daily Data'!$B$1:$AX$1,0),TRUE)</f>
        <v>60</v>
      </c>
      <c r="U136" s="78">
        <f>VLOOKUP($A136,'Published Daily Data'!$B:$AX,MATCH(U$1,'Published Daily Data'!$B$1:$AX$1,0),TRUE)</f>
        <v>0</v>
      </c>
      <c r="V136" s="78">
        <f>VLOOKUP($A136,'Published Daily Data'!$B:$AX,MATCH(V$1,'Published Daily Data'!$B$1:$AX$1,0),TRUE)</f>
        <v>183</v>
      </c>
      <c r="W136" s="78">
        <f>VLOOKUP($A136,'Published Daily Data'!$B:$AX,MATCH(W$1,'Published Daily Data'!$B$1:$AX$1,0),TRUE)</f>
        <v>0</v>
      </c>
      <c r="X136" s="78">
        <f>VLOOKUP($A136,'Published Daily Data'!$B:$AX,MATCH(X$1,'Published Daily Data'!$B$1:$AX$1,0),TRUE)</f>
        <v>152</v>
      </c>
      <c r="Y136" s="78">
        <f>VLOOKUP($A136,'Published Daily Data'!$B:$AX,MATCH(Y$1,'Published Daily Data'!$B$1:$AX$1,0),TRUE)</f>
        <v>332924</v>
      </c>
      <c r="Z136" s="78">
        <f>VLOOKUP($A136,'Published Daily Data'!$B:$AX,MATCH(Z$1,'Published Daily Data'!$B$1:$AX$1,0),TRUE)</f>
        <v>39170</v>
      </c>
      <c r="AA136" s="78">
        <f>VLOOKUP($A136,'Published Daily Data'!$B:$AX,MATCH(AA$1,'Published Daily Data'!$B$1:$AX$1,0),TRUE)</f>
        <v>181881</v>
      </c>
      <c r="AB136" s="78">
        <f>VLOOKUP($A136,'Published Daily Data'!$B:$AX,MATCH(AB$1,'Published Daily Data'!$B$1:$AX$1,0),TRUE)</f>
        <v>45686</v>
      </c>
      <c r="AC136" s="78">
        <f>VLOOKUP($A136,'Published Daily Data'!$B:$AX,MATCH(AC$1,'Published Daily Data'!$B$1:$AX$1,0),TRUE)</f>
        <v>335058</v>
      </c>
      <c r="AD136" s="78">
        <f>VLOOKUP($A136,'Published Daily Data'!$B:$AX,MATCH(AD$1,'Published Daily Data'!$B$1:$AX$1,0),TRUE)</f>
        <v>120526</v>
      </c>
      <c r="AE136" s="78">
        <f>VLOOKUP($A136,'Published Daily Data'!$B:$AX,MATCH(AE$1,'Published Daily Data'!$B$1:$AX$1,0),TRUE)</f>
        <v>212855</v>
      </c>
      <c r="AF136" s="78">
        <f>VLOOKUP($A136,'Published Daily Data'!$B:$AX,MATCH(AF$1,'Published Daily Data'!$B$1:$AX$1,0),TRUE)</f>
        <v>32512</v>
      </c>
      <c r="AG136" s="88">
        <f>VLOOKUP($A136,'Published Daily Data'!$B:$AX,MATCH(AG$1,'Published Daily Data'!$B$1:$AX$1,0),TRUE)</f>
        <v>197226.36358905348</v>
      </c>
      <c r="AH136" s="88">
        <f>VLOOKUP($A136,'Published Daily Data'!$B:$AX,MATCH(AH$1,'Published Daily Data'!$B$1:$AX$1,0),TRUE)</f>
        <v>250231.33731527286</v>
      </c>
      <c r="AI136" s="88">
        <f>VLOOKUP($A136,'Published Daily Data'!$B:$AX,MATCH(AI$1,'Published Daily Data'!$B$1:$AX$1,0),TRUE)</f>
        <v>0</v>
      </c>
      <c r="AJ136" s="88">
        <f>VLOOKUP($A136,'Published Daily Data'!$B:$AX,MATCH(AJ$1,'Published Daily Data'!$B$1:$AX$1,0),TRUE)</f>
        <v>1982.7181637564593</v>
      </c>
      <c r="AK136" s="88">
        <f>VLOOKUP($A136,'Published Daily Data'!$B:$BY,MATCH(AK$1,'Published Daily Data'!$B$1:$BY$1,0),TRUE)</f>
        <v>449440.41906808282</v>
      </c>
      <c r="AL136" s="88">
        <f>VLOOKUP($A136,'Published Daily Data'!$B:$AX,MATCH(AL$1,'Published Daily Data'!$B$1:$AX$1,0),TRUE)</f>
        <v>1788.3733330544171</v>
      </c>
      <c r="AM136" s="88">
        <f>-VLOOKUP($A136,'Published Daily Data'!$B:$AX,MATCH(AM$1,'Published Daily Data'!$B$1:$AX$1,0),TRUE)</f>
        <v>-1200.4335492141367</v>
      </c>
      <c r="AN136" s="88">
        <f>VLOOKUP($A136,'Published Daily Data'!$B:$AX,MATCH(AN$1,'Published Daily Data'!$B$1:$AX$1,0),TRUE)</f>
        <v>450028.35885192303</v>
      </c>
      <c r="AO136" s="88">
        <f>VLOOKUP($A136,'Published Daily Data'!$B:$AX,MATCH(AO$1,'Published Daily Data'!$B$1:$AX$1,0),TRUE)</f>
        <v>1301079</v>
      </c>
      <c r="AP136" s="88">
        <f>VLOOKUP($A136,'Published Daily Data'!$B:$AX,MATCH(AP$1,'Published Daily Data'!$B$1:$AX$1,0),TRUE)</f>
        <v>1300744</v>
      </c>
      <c r="AQ136" s="79">
        <f>VLOOKUP($A136,'Published Daily Data'!$B:$AX,MATCH(AQ$1,'Published Daily Data'!$B$1:$AX$1,0),TRUE)</f>
        <v>0.76155662852592099</v>
      </c>
      <c r="AR136" s="79">
        <f>VLOOKUP($A136,'Published Daily Data'!$B:$AX,MATCH(AR$1,'Published Daily Data'!$B$1:$AX$1,0),TRUE)</f>
        <v>0.76274925772644464</v>
      </c>
      <c r="AS136" s="79"/>
    </row>
    <row r="137" spans="1:61" x14ac:dyDescent="0.25">
      <c r="A137" s="87">
        <f t="shared" si="3"/>
        <v>45958</v>
      </c>
      <c r="B137" s="78">
        <f>VLOOKUP($A137,'Published Daily Data'!$B:$AX,MATCH(B$1,'Published Daily Data'!$B$1:$AX$1,0),TRUE)</f>
        <v>1295040</v>
      </c>
      <c r="C137" s="78">
        <f>VLOOKUP($A137,'Published Daily Data'!$B:$AX,MATCH(C$1,'Published Daily Data'!$B$1:$AX$1,0),TRUE)</f>
        <v>1284812</v>
      </c>
      <c r="D137" s="78">
        <f>VLOOKUP($A137,'Published Daily Data'!$B:$AX,MATCH(D$1,'Published Daily Data'!$B$1:$AX$1,0),TRUE)</f>
        <v>1280123</v>
      </c>
      <c r="E137" s="78">
        <f>VLOOKUP($A137,'Published Daily Data'!$B:$AX,MATCH(E$1,'Published Daily Data'!$B$1:$AX$1,0),TRUE)</f>
        <v>-4685</v>
      </c>
      <c r="F137" s="78">
        <f>VLOOKUP($A137,'Published Daily Data'!$B:$AX,MATCH(F$1,'Published Daily Data'!$B$1:$AX$1,0),TRUE)</f>
        <v>160368</v>
      </c>
      <c r="G137" s="78">
        <f>VLOOKUP($A137,'Published Daily Data'!$B:$AX,MATCH(G$1,'Published Daily Data'!$B$1:$AX$1,0),TRUE)</f>
        <v>434661</v>
      </c>
      <c r="H137" s="78">
        <f>VLOOKUP($A137,'Published Daily Data'!$B:$AX,MATCH(H$1,'Published Daily Data'!$B$1:$AX$1,0),TRUE)</f>
        <v>89484</v>
      </c>
      <c r="I137" s="78">
        <f>VLOOKUP($A137,'Published Daily Data'!$B:$AX,MATCH(I$1,'Published Daily Data'!$B$1:$AX$1,0),TRUE)</f>
        <v>0</v>
      </c>
      <c r="J137" s="78">
        <f>VLOOKUP($A137,'Published Daily Data'!$B:$AX,MATCH(J$1,'Published Daily Data'!$B$1:$AX$1,0),TRUE)</f>
        <v>0</v>
      </c>
      <c r="K137" s="78">
        <f>VLOOKUP($A137,'Published Daily Data'!$B:$AX,MATCH(K$1,'Published Daily Data'!$B$1:$AX$1,0),TRUE)</f>
        <v>240</v>
      </c>
      <c r="L137" s="78">
        <f>VLOOKUP($A137,'Published Daily Data'!$B:$AX,MATCH(L$1,'Published Daily Data'!$B$1:$AX$1,0),TRUE)</f>
        <v>0</v>
      </c>
      <c r="M137" s="78">
        <f>VLOOKUP($A137,'Published Daily Data'!$B:$AX,MATCH(M$1,'Published Daily Data'!$B$1:$AX$1,0),TRUE)</f>
        <v>116279</v>
      </c>
      <c r="N137" s="78">
        <f>VLOOKUP($A137,'Published Daily Data'!$B:$AX,MATCH(N$1,'Published Daily Data'!$B$1:$AX$1,0),TRUE)</f>
        <v>0</v>
      </c>
      <c r="O137" s="78">
        <f>VLOOKUP($A137,'Published Daily Data'!$B:$AX,MATCH(O$1,'Published Daily Data'!$B$1:$AX$1,0),TRUE)</f>
        <v>484265</v>
      </c>
      <c r="P137" s="78">
        <f>VLOOKUP($A137,'Published Daily Data'!$B:$AX,MATCH(P$1,'Published Daily Data'!$B$1:$AX$1,0),TRUE)</f>
        <v>0</v>
      </c>
      <c r="Q137" s="78">
        <f>VLOOKUP($A137,'Published Daily Data'!$B:$AX,MATCH(Q$1,'Published Daily Data'!$B$1:$AX$1,0),TRUE)</f>
        <v>15617</v>
      </c>
      <c r="R137" s="78">
        <f>VLOOKUP($A137,'Published Daily Data'!$B:$AX,MATCH(R$1,'Published Daily Data'!$B$1:$AX$1,0),TRUE)</f>
        <v>0</v>
      </c>
      <c r="S137" s="78">
        <f>VLOOKUP($A137,'Published Daily Data'!$B:$AX,MATCH(S$1,'Published Daily Data'!$B$1:$AX$1,0),TRUE)</f>
        <v>-20885</v>
      </c>
      <c r="T137" s="78">
        <f>VLOOKUP($A137,'Published Daily Data'!$B:$AX,MATCH(T$1,'Published Daily Data'!$B$1:$AX$1,0),TRUE)</f>
        <v>142</v>
      </c>
      <c r="U137" s="78">
        <f>VLOOKUP($A137,'Published Daily Data'!$B:$AX,MATCH(U$1,'Published Daily Data'!$B$1:$AX$1,0),TRUE)</f>
        <v>0</v>
      </c>
      <c r="V137" s="78">
        <f>VLOOKUP($A137,'Published Daily Data'!$B:$AX,MATCH(V$1,'Published Daily Data'!$B$1:$AX$1,0),TRUE)</f>
        <v>997</v>
      </c>
      <c r="W137" s="78">
        <f>VLOOKUP($A137,'Published Daily Data'!$B:$AX,MATCH(W$1,'Published Daily Data'!$B$1:$AX$1,0),TRUE)</f>
        <v>0</v>
      </c>
      <c r="X137" s="78">
        <f>VLOOKUP($A137,'Published Daily Data'!$B:$AX,MATCH(X$1,'Published Daily Data'!$B$1:$AX$1,0),TRUE)</f>
        <v>-5687</v>
      </c>
      <c r="Y137" s="78">
        <f>VLOOKUP($A137,'Published Daily Data'!$B:$AX,MATCH(Y$1,'Published Daily Data'!$B$1:$AX$1,0),TRUE)</f>
        <v>346184</v>
      </c>
      <c r="Z137" s="78">
        <f>VLOOKUP($A137,'Published Daily Data'!$B:$AX,MATCH(Z$1,'Published Daily Data'!$B$1:$AX$1,0),TRUE)</f>
        <v>42359</v>
      </c>
      <c r="AA137" s="78">
        <f>VLOOKUP($A137,'Published Daily Data'!$B:$AX,MATCH(AA$1,'Published Daily Data'!$B$1:$AX$1,0),TRUE)</f>
        <v>181749</v>
      </c>
      <c r="AB137" s="78">
        <f>VLOOKUP($A137,'Published Daily Data'!$B:$AX,MATCH(AB$1,'Published Daily Data'!$B$1:$AX$1,0),TRUE)</f>
        <v>42013</v>
      </c>
      <c r="AC137" s="78">
        <f>VLOOKUP($A137,'Published Daily Data'!$B:$AX,MATCH(AC$1,'Published Daily Data'!$B$1:$AX$1,0),TRUE)</f>
        <v>324845</v>
      </c>
      <c r="AD137" s="78">
        <f>VLOOKUP($A137,'Published Daily Data'!$B:$AX,MATCH(AD$1,'Published Daily Data'!$B$1:$AX$1,0),TRUE)</f>
        <v>121416</v>
      </c>
      <c r="AE137" s="78">
        <f>VLOOKUP($A137,'Published Daily Data'!$B:$AX,MATCH(AE$1,'Published Daily Data'!$B$1:$AX$1,0),TRUE)</f>
        <v>214837</v>
      </c>
      <c r="AF137" s="78">
        <f>VLOOKUP($A137,'Published Daily Data'!$B:$AX,MATCH(AF$1,'Published Daily Data'!$B$1:$AX$1,0),TRUE)</f>
        <v>32661</v>
      </c>
      <c r="AG137" s="88">
        <f>VLOOKUP($A137,'Published Daily Data'!$B:$AX,MATCH(AG$1,'Published Daily Data'!$B$1:$AX$1,0),TRUE)</f>
        <v>175699.37605473024</v>
      </c>
      <c r="AH137" s="88">
        <f>VLOOKUP($A137,'Published Daily Data'!$B:$AX,MATCH(AH$1,'Published Daily Data'!$B$1:$AX$1,0),TRUE)</f>
        <v>182162.58215834721</v>
      </c>
      <c r="AI137" s="88">
        <f>VLOOKUP($A137,'Published Daily Data'!$B:$AX,MATCH(AI$1,'Published Daily Data'!$B$1:$AX$1,0),TRUE)</f>
        <v>0</v>
      </c>
      <c r="AJ137" s="88">
        <f>VLOOKUP($A137,'Published Daily Data'!$B:$AX,MATCH(AJ$1,'Published Daily Data'!$B$1:$AX$1,0),TRUE)</f>
        <v>2687.0634156220863</v>
      </c>
      <c r="AK137" s="88">
        <f>VLOOKUP($A137,'Published Daily Data'!$B:$BY,MATCH(AK$1,'Published Daily Data'!$B$1:$BY$1,0),TRUE)</f>
        <v>360549.0216286995</v>
      </c>
      <c r="AL137" s="88">
        <f>VLOOKUP($A137,'Published Daily Data'!$B:$AX,MATCH(AL$1,'Published Daily Data'!$B$1:$AX$1,0),TRUE)</f>
        <v>1589.2913379229863</v>
      </c>
      <c r="AM137" s="88">
        <f>-VLOOKUP($A137,'Published Daily Data'!$B:$AX,MATCH(AM$1,'Published Daily Data'!$B$1:$AX$1,0),TRUE)</f>
        <v>-293.37898899586952</v>
      </c>
      <c r="AN137" s="88">
        <f>VLOOKUP($A137,'Published Daily Data'!$B:$AX,MATCH(AN$1,'Published Daily Data'!$B$1:$AX$1,0),TRUE)</f>
        <v>361844.93397762661</v>
      </c>
      <c r="AO137" s="88">
        <f>VLOOKUP($A137,'Published Daily Data'!$B:$AX,MATCH(AO$1,'Published Daily Data'!$B$1:$AX$1,0),TRUE)</f>
        <v>1301056</v>
      </c>
      <c r="AP137" s="88">
        <f>VLOOKUP($A137,'Published Daily Data'!$B:$AX,MATCH(AP$1,'Published Daily Data'!$B$1:$AX$1,0),TRUE)</f>
        <v>1305746</v>
      </c>
      <c r="AQ137" s="79">
        <f>VLOOKUP($A137,'Published Daily Data'!$B:$AX,MATCH(AQ$1,'Published Daily Data'!$B$1:$AX$1,0),TRUE)</f>
        <v>0.61094494323308413</v>
      </c>
      <c r="AR137" s="79">
        <f>VLOOKUP($A137,'Published Daily Data'!$B:$AX,MATCH(AR$1,'Published Daily Data'!$B$1:$AX$1,0),TRUE)</f>
        <v>0.6109385579934804</v>
      </c>
      <c r="AS137" s="79"/>
      <c r="BI137" s="156" t="s">
        <v>490</v>
      </c>
    </row>
    <row r="138" spans="1:61" x14ac:dyDescent="0.25">
      <c r="A138" s="87">
        <f t="shared" si="3"/>
        <v>45959</v>
      </c>
      <c r="B138" s="78">
        <f>VLOOKUP($A138,'Published Daily Data'!$B:$AX,MATCH(B$1,'Published Daily Data'!$B$1:$AX$1,0),TRUE)</f>
        <v>1193929</v>
      </c>
      <c r="C138" s="78">
        <f>VLOOKUP($A138,'Published Daily Data'!$B:$AX,MATCH(C$1,'Published Daily Data'!$B$1:$AX$1,0),TRUE)</f>
        <v>1103008</v>
      </c>
      <c r="D138" s="78">
        <f>VLOOKUP($A138,'Published Daily Data'!$B:$AX,MATCH(D$1,'Published Daily Data'!$B$1:$AX$1,0),TRUE)</f>
        <v>1110820</v>
      </c>
      <c r="E138" s="78">
        <f>VLOOKUP($A138,'Published Daily Data'!$B:$AX,MATCH(E$1,'Published Daily Data'!$B$1:$AX$1,0),TRUE)</f>
        <v>7810</v>
      </c>
      <c r="F138" s="78">
        <f>VLOOKUP($A138,'Published Daily Data'!$B:$AX,MATCH(F$1,'Published Daily Data'!$B$1:$AX$1,0),TRUE)</f>
        <v>122479</v>
      </c>
      <c r="G138" s="78">
        <f>VLOOKUP($A138,'Published Daily Data'!$B:$AX,MATCH(G$1,'Published Daily Data'!$B$1:$AX$1,0),TRUE)</f>
        <v>290230</v>
      </c>
      <c r="H138" s="78">
        <f>VLOOKUP($A138,'Published Daily Data'!$B:$AX,MATCH(H$1,'Published Daily Data'!$B$1:$AX$1,0),TRUE)</f>
        <v>89607</v>
      </c>
      <c r="I138" s="78">
        <f>VLOOKUP($A138,'Published Daily Data'!$B:$AX,MATCH(I$1,'Published Daily Data'!$B$1:$AX$1,0),TRUE)</f>
        <v>0</v>
      </c>
      <c r="J138" s="78">
        <f>VLOOKUP($A138,'Published Daily Data'!$B:$AX,MATCH(J$1,'Published Daily Data'!$B$1:$AX$1,0),TRUE)</f>
        <v>0</v>
      </c>
      <c r="K138" s="78">
        <f>VLOOKUP($A138,'Published Daily Data'!$B:$AX,MATCH(K$1,'Published Daily Data'!$B$1:$AX$1,0),TRUE)</f>
        <v>211</v>
      </c>
      <c r="L138" s="78">
        <f>VLOOKUP($A138,'Published Daily Data'!$B:$AX,MATCH(L$1,'Published Daily Data'!$B$1:$AX$1,0),TRUE)</f>
        <v>0</v>
      </c>
      <c r="M138" s="78">
        <f>VLOOKUP($A138,'Published Daily Data'!$B:$AX,MATCH(M$1,'Published Daily Data'!$B$1:$AX$1,0),TRUE)</f>
        <v>145456</v>
      </c>
      <c r="N138" s="78">
        <f>VLOOKUP($A138,'Published Daily Data'!$B:$AX,MATCH(N$1,'Published Daily Data'!$B$1:$AX$1,0),TRUE)</f>
        <v>0</v>
      </c>
      <c r="O138" s="78">
        <f>VLOOKUP($A138,'Published Daily Data'!$B:$AX,MATCH(O$1,'Published Daily Data'!$B$1:$AX$1,0),TRUE)</f>
        <v>473516</v>
      </c>
      <c r="P138" s="78">
        <f>VLOOKUP($A138,'Published Daily Data'!$B:$AX,MATCH(P$1,'Published Daily Data'!$B$1:$AX$1,0),TRUE)</f>
        <v>0</v>
      </c>
      <c r="Q138" s="78">
        <f>VLOOKUP($A138,'Published Daily Data'!$B:$AX,MATCH(Q$1,'Published Daily Data'!$B$1:$AX$1,0),TRUE)</f>
        <v>11293</v>
      </c>
      <c r="R138" s="78">
        <f>VLOOKUP($A138,'Published Daily Data'!$B:$AX,MATCH(R$1,'Published Daily Data'!$B$1:$AX$1,0),TRUE)</f>
        <v>0</v>
      </c>
      <c r="S138" s="78">
        <f>VLOOKUP($A138,'Published Daily Data'!$B:$AX,MATCH(S$1,'Published Daily Data'!$B$1:$AX$1,0),TRUE)</f>
        <v>-22120</v>
      </c>
      <c r="T138" s="78">
        <f>VLOOKUP($A138,'Published Daily Data'!$B:$AX,MATCH(T$1,'Published Daily Data'!$B$1:$AX$1,0),TRUE)</f>
        <v>145</v>
      </c>
      <c r="U138" s="78">
        <f>VLOOKUP($A138,'Published Daily Data'!$B:$AX,MATCH(U$1,'Published Daily Data'!$B$1:$AX$1,0),TRUE)</f>
        <v>0</v>
      </c>
      <c r="V138" s="78">
        <f>VLOOKUP($A138,'Published Daily Data'!$B:$AX,MATCH(V$1,'Published Daily Data'!$B$1:$AX$1,0),TRUE)</f>
        <v>2342</v>
      </c>
      <c r="W138" s="78">
        <f>VLOOKUP($A138,'Published Daily Data'!$B:$AX,MATCH(W$1,'Published Daily Data'!$B$1:$AX$1,0),TRUE)</f>
        <v>0</v>
      </c>
      <c r="X138" s="78">
        <f>VLOOKUP($A138,'Published Daily Data'!$B:$AX,MATCH(X$1,'Published Daily Data'!$B$1:$AX$1,0),TRUE)</f>
        <v>5470</v>
      </c>
      <c r="Y138" s="78">
        <f>VLOOKUP($A138,'Published Daily Data'!$B:$AX,MATCH(Y$1,'Published Daily Data'!$B$1:$AX$1,0),TRUE)</f>
        <v>278557</v>
      </c>
      <c r="Z138" s="78">
        <f>VLOOKUP($A138,'Published Daily Data'!$B:$AX,MATCH(Z$1,'Published Daily Data'!$B$1:$AX$1,0),TRUE)</f>
        <v>36962</v>
      </c>
      <c r="AA138" s="78">
        <f>VLOOKUP($A138,'Published Daily Data'!$B:$AX,MATCH(AA$1,'Published Daily Data'!$B$1:$AX$1,0),TRUE)</f>
        <v>179917</v>
      </c>
      <c r="AB138" s="78">
        <f>VLOOKUP($A138,'Published Daily Data'!$B:$AX,MATCH(AB$1,'Published Daily Data'!$B$1:$AX$1,0),TRUE)</f>
        <v>43679</v>
      </c>
      <c r="AC138" s="78">
        <f>VLOOKUP($A138,'Published Daily Data'!$B:$AX,MATCH(AC$1,'Published Daily Data'!$B$1:$AX$1,0),TRUE)</f>
        <v>294413</v>
      </c>
      <c r="AD138" s="78">
        <f>VLOOKUP($A138,'Published Daily Data'!$B:$AX,MATCH(AD$1,'Published Daily Data'!$B$1:$AX$1,0),TRUE)</f>
        <v>92447</v>
      </c>
      <c r="AE138" s="78">
        <f>VLOOKUP($A138,'Published Daily Data'!$B:$AX,MATCH(AE$1,'Published Daily Data'!$B$1:$AX$1,0),TRUE)</f>
        <v>168460</v>
      </c>
      <c r="AF138" s="78">
        <f>VLOOKUP($A138,'Published Daily Data'!$B:$AX,MATCH(AF$1,'Published Daily Data'!$B$1:$AX$1,0),TRUE)</f>
        <v>30787</v>
      </c>
      <c r="AG138" s="88">
        <f>VLOOKUP($A138,'Published Daily Data'!$B:$AX,MATCH(AG$1,'Published Daily Data'!$B$1:$AX$1,0),TRUE)</f>
        <v>134257.44510511667</v>
      </c>
      <c r="AH138" s="88">
        <f>VLOOKUP($A138,'Published Daily Data'!$B:$AX,MATCH(AH$1,'Published Daily Data'!$B$1:$AX$1,0),TRUE)</f>
        <v>121344.6118665344</v>
      </c>
      <c r="AI138" s="88">
        <f>VLOOKUP($A138,'Published Daily Data'!$B:$AX,MATCH(AI$1,'Published Daily Data'!$B$1:$AX$1,0),TRUE)</f>
        <v>0</v>
      </c>
      <c r="AJ138" s="88">
        <f>VLOOKUP($A138,'Published Daily Data'!$B:$AX,MATCH(AJ$1,'Published Daily Data'!$B$1:$AX$1,0),TRUE)</f>
        <v>2741.1109061079301</v>
      </c>
      <c r="AK138" s="88">
        <f>VLOOKUP($A138,'Published Daily Data'!$B:$BY,MATCH(AK$1,'Published Daily Data'!$B$1:$BY$1,0),TRUE)</f>
        <v>258343.16787775903</v>
      </c>
      <c r="AL138" s="88">
        <f>VLOOKUP($A138,'Published Daily Data'!$B:$AX,MATCH(AL$1,'Published Daily Data'!$B$1:$AX$1,0),TRUE)</f>
        <v>351.77098612247056</v>
      </c>
      <c r="AM138" s="88">
        <f>-VLOOKUP($A138,'Published Daily Data'!$B:$AX,MATCH(AM$1,'Published Daily Data'!$B$1:$AX$1,0),TRUE)</f>
        <v>-1629.4292802332561</v>
      </c>
      <c r="AN138" s="88">
        <f>VLOOKUP($A138,'Published Daily Data'!$B:$AX,MATCH(AN$1,'Published Daily Data'!$B$1:$AX$1,0),TRUE)</f>
        <v>257065.50958364824</v>
      </c>
      <c r="AO138" s="88">
        <f>VLOOKUP($A138,'Published Daily Data'!$B:$AX,MATCH(AO$1,'Published Daily Data'!$B$1:$AX$1,0),TRUE)</f>
        <v>1132937</v>
      </c>
      <c r="AP138" s="88">
        <f>VLOOKUP($A138,'Published Daily Data'!$B:$AX,MATCH(AP$1,'Published Daily Data'!$B$1:$AX$1,0),TRUE)</f>
        <v>1125125</v>
      </c>
      <c r="AQ138" s="79">
        <f>VLOOKUP($A138,'Published Daily Data'!$B:$AX,MATCH(AQ$1,'Published Daily Data'!$B$1:$AX$1,0),TRUE)</f>
        <v>0.5027186108024233</v>
      </c>
      <c r="AR138" s="79">
        <f>VLOOKUP($A138,'Published Daily Data'!$B:$AX,MATCH(AR$1,'Published Daily Data'!$B$1:$AX$1,0),TRUE)</f>
        <v>0.50370560047843804</v>
      </c>
      <c r="AS138" s="79"/>
    </row>
    <row r="139" spans="1:61" x14ac:dyDescent="0.25">
      <c r="A139" s="87">
        <f t="shared" si="3"/>
        <v>45960</v>
      </c>
      <c r="B139" s="78">
        <f>VLOOKUP($A139,'Published Daily Data'!$B:$AX,MATCH(B$1,'Published Daily Data'!$B$1:$AX$1,0),TRUE)</f>
        <v>1174731</v>
      </c>
      <c r="C139" s="78">
        <f>VLOOKUP($A139,'Published Daily Data'!$B:$AX,MATCH(C$1,'Published Daily Data'!$B$1:$AX$1,0),TRUE)</f>
        <v>1102834</v>
      </c>
      <c r="D139" s="78">
        <f>VLOOKUP($A139,'Published Daily Data'!$B:$AX,MATCH(D$1,'Published Daily Data'!$B$1:$AX$1,0),TRUE)</f>
        <v>1102295</v>
      </c>
      <c r="E139" s="78">
        <f>VLOOKUP($A139,'Published Daily Data'!$B:$AX,MATCH(E$1,'Published Daily Data'!$B$1:$AX$1,0),TRUE)</f>
        <v>-533</v>
      </c>
      <c r="F139" s="78">
        <f>VLOOKUP($A139,'Published Daily Data'!$B:$AX,MATCH(F$1,'Published Daily Data'!$B$1:$AX$1,0),TRUE)</f>
        <v>145153</v>
      </c>
      <c r="G139" s="78">
        <f>VLOOKUP($A139,'Published Daily Data'!$B:$AX,MATCH(G$1,'Published Daily Data'!$B$1:$AX$1,0),TRUE)</f>
        <v>522917</v>
      </c>
      <c r="H139" s="78">
        <f>VLOOKUP($A139,'Published Daily Data'!$B:$AX,MATCH(H$1,'Published Daily Data'!$B$1:$AX$1,0),TRUE)</f>
        <v>89675</v>
      </c>
      <c r="I139" s="78">
        <f>VLOOKUP($A139,'Published Daily Data'!$B:$AX,MATCH(I$1,'Published Daily Data'!$B$1:$AX$1,0),TRUE)</f>
        <v>0</v>
      </c>
      <c r="J139" s="78">
        <f>VLOOKUP($A139,'Published Daily Data'!$B:$AX,MATCH(J$1,'Published Daily Data'!$B$1:$AX$1,0),TRUE)</f>
        <v>0</v>
      </c>
      <c r="K139" s="78">
        <f>VLOOKUP($A139,'Published Daily Data'!$B:$AX,MATCH(K$1,'Published Daily Data'!$B$1:$AX$1,0),TRUE)</f>
        <v>228</v>
      </c>
      <c r="L139" s="78">
        <f>VLOOKUP($A139,'Published Daily Data'!$B:$AX,MATCH(L$1,'Published Daily Data'!$B$1:$AX$1,0),TRUE)</f>
        <v>0</v>
      </c>
      <c r="M139" s="78">
        <f>VLOOKUP($A139,'Published Daily Data'!$B:$AX,MATCH(M$1,'Published Daily Data'!$B$1:$AX$1,0),TRUE)</f>
        <v>241410</v>
      </c>
      <c r="N139" s="78">
        <f>VLOOKUP($A139,'Published Daily Data'!$B:$AX,MATCH(N$1,'Published Daily Data'!$B$1:$AX$1,0),TRUE)</f>
        <v>0</v>
      </c>
      <c r="O139" s="78">
        <f>VLOOKUP($A139,'Published Daily Data'!$B:$AX,MATCH(O$1,'Published Daily Data'!$B$1:$AX$1,0),TRUE)</f>
        <v>98360</v>
      </c>
      <c r="P139" s="78">
        <f>VLOOKUP($A139,'Published Daily Data'!$B:$AX,MATCH(P$1,'Published Daily Data'!$B$1:$AX$1,0),TRUE)</f>
        <v>0</v>
      </c>
      <c r="Q139" s="78">
        <f>VLOOKUP($A139,'Published Daily Data'!$B:$AX,MATCH(Q$1,'Published Daily Data'!$B$1:$AX$1,0),TRUE)</f>
        <v>28897</v>
      </c>
      <c r="R139" s="78">
        <f>VLOOKUP($A139,'Published Daily Data'!$B:$AX,MATCH(R$1,'Published Daily Data'!$B$1:$AX$1,0),TRUE)</f>
        <v>0</v>
      </c>
      <c r="S139" s="78">
        <f>VLOOKUP($A139,'Published Daily Data'!$B:$AX,MATCH(S$1,'Published Daily Data'!$B$1:$AX$1,0),TRUE)</f>
        <v>-24441</v>
      </c>
      <c r="T139" s="78">
        <f>VLOOKUP($A139,'Published Daily Data'!$B:$AX,MATCH(T$1,'Published Daily Data'!$B$1:$AX$1,0),TRUE)</f>
        <v>92</v>
      </c>
      <c r="U139" s="78">
        <f>VLOOKUP($A139,'Published Daily Data'!$B:$AX,MATCH(U$1,'Published Daily Data'!$B$1:$AX$1,0),TRUE)</f>
        <v>0</v>
      </c>
      <c r="V139" s="78">
        <f>VLOOKUP($A139,'Published Daily Data'!$B:$AX,MATCH(V$1,'Published Daily Data'!$B$1:$AX$1,0),TRUE)</f>
        <v>141</v>
      </c>
      <c r="W139" s="78">
        <f>VLOOKUP($A139,'Published Daily Data'!$B:$AX,MATCH(W$1,'Published Daily Data'!$B$1:$AX$1,0),TRUE)</f>
        <v>0</v>
      </c>
      <c r="X139" s="78">
        <f>VLOOKUP($A139,'Published Daily Data'!$B:$AX,MATCH(X$1,'Published Daily Data'!$B$1:$AX$1,0),TRUE)</f>
        <v>-672</v>
      </c>
      <c r="Y139" s="78">
        <f>VLOOKUP($A139,'Published Daily Data'!$B:$AX,MATCH(Y$1,'Published Daily Data'!$B$1:$AX$1,0),TRUE)</f>
        <v>276623</v>
      </c>
      <c r="Z139" s="78">
        <f>VLOOKUP($A139,'Published Daily Data'!$B:$AX,MATCH(Z$1,'Published Daily Data'!$B$1:$AX$1,0),TRUE)</f>
        <v>37453</v>
      </c>
      <c r="AA139" s="78">
        <f>VLOOKUP($A139,'Published Daily Data'!$B:$AX,MATCH(AA$1,'Published Daily Data'!$B$1:$AX$1,0),TRUE)</f>
        <v>182487</v>
      </c>
      <c r="AB139" s="78">
        <f>VLOOKUP($A139,'Published Daily Data'!$B:$AX,MATCH(AB$1,'Published Daily Data'!$B$1:$AX$1,0),TRUE)</f>
        <v>46204</v>
      </c>
      <c r="AC139" s="78">
        <f>VLOOKUP($A139,'Published Daily Data'!$B:$AX,MATCH(AC$1,'Published Daily Data'!$B$1:$AX$1,0),TRUE)</f>
        <v>294624</v>
      </c>
      <c r="AD139" s="78">
        <f>VLOOKUP($A139,'Published Daily Data'!$B:$AX,MATCH(AD$1,'Published Daily Data'!$B$1:$AX$1,0),TRUE)</f>
        <v>86276</v>
      </c>
      <c r="AE139" s="78">
        <f>VLOOKUP($A139,'Published Daily Data'!$B:$AX,MATCH(AE$1,'Published Daily Data'!$B$1:$AX$1,0),TRUE)</f>
        <v>171238</v>
      </c>
      <c r="AF139" s="78">
        <f>VLOOKUP($A139,'Published Daily Data'!$B:$AX,MATCH(AF$1,'Published Daily Data'!$B$1:$AX$1,0),TRUE)</f>
        <v>32332</v>
      </c>
      <c r="AG139" s="88">
        <f>VLOOKUP($A139,'Published Daily Data'!$B:$AX,MATCH(AG$1,'Published Daily Data'!$B$1:$AX$1,0),TRUE)</f>
        <v>158643.53858212443</v>
      </c>
      <c r="AH139" s="88">
        <f>VLOOKUP($A139,'Published Daily Data'!$B:$AX,MATCH(AH$1,'Published Daily Data'!$B$1:$AX$1,0),TRUE)</f>
        <v>217445.5992539181</v>
      </c>
      <c r="AI139" s="88">
        <f>VLOOKUP($A139,'Published Daily Data'!$B:$AX,MATCH(AI$1,'Published Daily Data'!$B$1:$AX$1,0),TRUE)</f>
        <v>0</v>
      </c>
      <c r="AJ139" s="88">
        <f>VLOOKUP($A139,'Published Daily Data'!$B:$AX,MATCH(AJ$1,'Published Daily Data'!$B$1:$AX$1,0),TRUE)</f>
        <v>1745.6186241263536</v>
      </c>
      <c r="AK139" s="88">
        <f>VLOOKUP($A139,'Published Daily Data'!$B:$BY,MATCH(AK$1,'Published Daily Data'!$B$1:$BY$1,0),TRUE)</f>
        <v>377834.75646016886</v>
      </c>
      <c r="AL139" s="88">
        <f>VLOOKUP($A139,'Published Daily Data'!$B:$AX,MATCH(AL$1,'Published Daily Data'!$B$1:$AX$1,0),TRUE)</f>
        <v>2063.992304831881</v>
      </c>
      <c r="AM139" s="88">
        <f>-VLOOKUP($A139,'Published Daily Data'!$B:$AX,MATCH(AM$1,'Published Daily Data'!$B$1:$AX$1,0),TRUE)</f>
        <v>-726.81843837940062</v>
      </c>
      <c r="AN139" s="88">
        <f>VLOOKUP($A139,'Published Daily Data'!$B:$AX,MATCH(AN$1,'Published Daily Data'!$B$1:$AX$1,0),TRUE)</f>
        <v>379171.93032662134</v>
      </c>
      <c r="AO139" s="88">
        <f>VLOOKUP($A139,'Published Daily Data'!$B:$AX,MATCH(AO$1,'Published Daily Data'!$B$1:$AX$1,0),TRUE)</f>
        <v>1126732</v>
      </c>
      <c r="AP139" s="88">
        <f>VLOOKUP($A139,'Published Daily Data'!$B:$AX,MATCH(AP$1,'Published Daily Data'!$B$1:$AX$1,0),TRUE)</f>
        <v>1127263</v>
      </c>
      <c r="AQ139" s="79">
        <f>VLOOKUP($A139,'Published Daily Data'!$B:$AX,MATCH(AQ$1,'Published Daily Data'!$B$1:$AX$1,0),TRUE)</f>
        <v>0.73929031995826644</v>
      </c>
      <c r="AR139" s="79">
        <f>VLOOKUP($A139,'Published Daily Data'!$B:$AX,MATCH(AR$1,'Published Daily Data'!$B$1:$AX$1,0),TRUE)</f>
        <v>0.74155722403438762</v>
      </c>
      <c r="AS139" s="79"/>
    </row>
    <row r="140" spans="1:61" x14ac:dyDescent="0.25">
      <c r="A140" s="87">
        <f t="shared" si="3"/>
        <v>45961</v>
      </c>
      <c r="B140" s="78">
        <f>VLOOKUP($A140,'Published Daily Data'!$B:$AX,MATCH(B$1,'Published Daily Data'!$B$1:$AX$1,0),TRUE)</f>
        <v>1136342</v>
      </c>
      <c r="C140" s="78">
        <f>VLOOKUP($A140,'Published Daily Data'!$B:$AX,MATCH(C$1,'Published Daily Data'!$B$1:$AX$1,0),TRUE)</f>
        <v>1103034</v>
      </c>
      <c r="D140" s="78">
        <f>VLOOKUP($A140,'Published Daily Data'!$B:$AX,MATCH(D$1,'Published Daily Data'!$B$1:$AX$1,0),TRUE)</f>
        <v>1105568</v>
      </c>
      <c r="E140" s="78">
        <f>VLOOKUP($A140,'Published Daily Data'!$B:$AX,MATCH(E$1,'Published Daily Data'!$B$1:$AX$1,0),TRUE)</f>
        <v>2540</v>
      </c>
      <c r="F140" s="78">
        <f>VLOOKUP($A140,'Published Daily Data'!$B:$AX,MATCH(F$1,'Published Daily Data'!$B$1:$AX$1,0),TRUE)</f>
        <v>138040</v>
      </c>
      <c r="G140" s="78">
        <f>VLOOKUP($A140,'Published Daily Data'!$B:$AX,MATCH(G$1,'Published Daily Data'!$B$1:$AX$1,0),TRUE)</f>
        <v>421507</v>
      </c>
      <c r="H140" s="78">
        <f>VLOOKUP($A140,'Published Daily Data'!$B:$AX,MATCH(H$1,'Published Daily Data'!$B$1:$AX$1,0),TRUE)</f>
        <v>89690</v>
      </c>
      <c r="I140" s="78">
        <f>VLOOKUP($A140,'Published Daily Data'!$B:$AX,MATCH(I$1,'Published Daily Data'!$B$1:$AX$1,0),TRUE)</f>
        <v>0</v>
      </c>
      <c r="J140" s="78">
        <f>VLOOKUP($A140,'Published Daily Data'!$B:$AX,MATCH(J$1,'Published Daily Data'!$B$1:$AX$1,0),TRUE)</f>
        <v>0</v>
      </c>
      <c r="K140" s="78">
        <f>VLOOKUP($A140,'Published Daily Data'!$B:$AX,MATCH(K$1,'Published Daily Data'!$B$1:$AX$1,0),TRUE)</f>
        <v>209</v>
      </c>
      <c r="L140" s="78">
        <f>VLOOKUP($A140,'Published Daily Data'!$B:$AX,MATCH(L$1,'Published Daily Data'!$B$1:$AX$1,0),TRUE)</f>
        <v>0</v>
      </c>
      <c r="M140" s="78">
        <f>VLOOKUP($A140,'Published Daily Data'!$B:$AX,MATCH(M$1,'Published Daily Data'!$B$1:$AX$1,0),TRUE)</f>
        <v>218158</v>
      </c>
      <c r="N140" s="78">
        <f>VLOOKUP($A140,'Published Daily Data'!$B:$AX,MATCH(N$1,'Published Daily Data'!$B$1:$AX$1,0),TRUE)</f>
        <v>0</v>
      </c>
      <c r="O140" s="78">
        <f>VLOOKUP($A140,'Published Daily Data'!$B:$AX,MATCH(O$1,'Published Daily Data'!$B$1:$AX$1,0),TRUE)</f>
        <v>250127</v>
      </c>
      <c r="P140" s="78">
        <f>VLOOKUP($A140,'Published Daily Data'!$B:$AX,MATCH(P$1,'Published Daily Data'!$B$1:$AX$1,0),TRUE)</f>
        <v>0</v>
      </c>
      <c r="Q140" s="78">
        <f>VLOOKUP($A140,'Published Daily Data'!$B:$AX,MATCH(Q$1,'Published Daily Data'!$B$1:$AX$1,0),TRUE)</f>
        <v>17441</v>
      </c>
      <c r="R140" s="78">
        <f>VLOOKUP($A140,'Published Daily Data'!$B:$AX,MATCH(R$1,'Published Daily Data'!$B$1:$AX$1,0),TRUE)</f>
        <v>0</v>
      </c>
      <c r="S140" s="78">
        <f>VLOOKUP($A140,'Published Daily Data'!$B:$AX,MATCH(S$1,'Published Daily Data'!$B$1:$AX$1,0),TRUE)</f>
        <v>-29763</v>
      </c>
      <c r="T140" s="78">
        <f>VLOOKUP($A140,'Published Daily Data'!$B:$AX,MATCH(T$1,'Published Daily Data'!$B$1:$AX$1,0),TRUE)</f>
        <v>157</v>
      </c>
      <c r="U140" s="78">
        <f>VLOOKUP($A140,'Published Daily Data'!$B:$AX,MATCH(U$1,'Published Daily Data'!$B$1:$AX$1,0),TRUE)</f>
        <v>0</v>
      </c>
      <c r="V140" s="78">
        <f>VLOOKUP($A140,'Published Daily Data'!$B:$AX,MATCH(V$1,'Published Daily Data'!$B$1:$AX$1,0),TRUE)</f>
        <v>123</v>
      </c>
      <c r="W140" s="78">
        <f>VLOOKUP($A140,'Published Daily Data'!$B:$AX,MATCH(W$1,'Published Daily Data'!$B$1:$AX$1,0),TRUE)</f>
        <v>0</v>
      </c>
      <c r="X140" s="78">
        <f>VLOOKUP($A140,'Published Daily Data'!$B:$AX,MATCH(X$1,'Published Daily Data'!$B$1:$AX$1,0),TRUE)</f>
        <v>2411</v>
      </c>
      <c r="Y140" s="78">
        <f>VLOOKUP($A140,'Published Daily Data'!$B:$AX,MATCH(Y$1,'Published Daily Data'!$B$1:$AX$1,0),TRUE)</f>
        <v>0</v>
      </c>
      <c r="Z140" s="78">
        <f>VLOOKUP($A140,'Published Daily Data'!$B:$AX,MATCH(Z$1,'Published Daily Data'!$B$1:$AX$1,0),TRUE)</f>
        <v>36834</v>
      </c>
      <c r="AA140" s="78">
        <f>VLOOKUP($A140,'Published Daily Data'!$B:$AX,MATCH(AA$1,'Published Daily Data'!$B$1:$AX$1,0),TRUE)</f>
        <v>0</v>
      </c>
      <c r="AB140" s="78">
        <f>VLOOKUP($A140,'Published Daily Data'!$B:$AX,MATCH(AB$1,'Published Daily Data'!$B$1:$AX$1,0),TRUE)</f>
        <v>46602</v>
      </c>
      <c r="AC140" s="78">
        <f>VLOOKUP($A140,'Published Daily Data'!$B:$AX,MATCH(AC$1,'Published Daily Data'!$B$1:$AX$1,0),TRUE)</f>
        <v>293931</v>
      </c>
      <c r="AD140" s="78">
        <f>VLOOKUP($A140,'Published Daily Data'!$B:$AX,MATCH(AD$1,'Published Daily Data'!$B$1:$AX$1,0),TRUE)</f>
        <v>90375</v>
      </c>
      <c r="AE140" s="78">
        <f>VLOOKUP($A140,'Published Daily Data'!$B:$AX,MATCH(AE$1,'Published Daily Data'!$B$1:$AX$1,0),TRUE)</f>
        <v>172454</v>
      </c>
      <c r="AF140" s="78">
        <f>VLOOKUP($A140,'Published Daily Data'!$B:$AX,MATCH(AF$1,'Published Daily Data'!$B$1:$AX$1,0),TRUE)</f>
        <v>32415</v>
      </c>
      <c r="AG140" s="88">
        <f>VLOOKUP($A140,'Published Daily Data'!$B:$AX,MATCH(AG$1,'Published Daily Data'!$B$1:$AX$1,0),TRUE)</f>
        <v>150713.46266931351</v>
      </c>
      <c r="AH140" s="88">
        <f>VLOOKUP($A140,'Published Daily Data'!$B:$AX,MATCH(AH$1,'Published Daily Data'!$B$1:$AX$1,0),TRUE)</f>
        <v>175283.23703501065</v>
      </c>
      <c r="AI140" s="88">
        <f>VLOOKUP($A140,'Published Daily Data'!$B:$AX,MATCH(AI$1,'Published Daily Data'!$B$1:$AX$1,0),TRUE)</f>
        <v>0</v>
      </c>
      <c r="AJ140" s="88">
        <f>VLOOKUP($A140,'Published Daily Data'!$B:$AX,MATCH(AJ$1,'Published Daily Data'!$B$1:$AX$1,0),TRUE)</f>
        <v>2191.3648452165644</v>
      </c>
      <c r="AK140" s="88">
        <f>VLOOKUP($A140,'Published Daily Data'!$B:$BY,MATCH(AK$1,'Published Daily Data'!$B$1:$BY$1,0),TRUE)</f>
        <v>328188.06454954075</v>
      </c>
      <c r="AL140" s="88">
        <f>VLOOKUP($A140,'Published Daily Data'!$B:$AX,MATCH(AL$1,'Published Daily Data'!$B$1:$AX$1,0),TRUE)</f>
        <v>1403.6120219424238</v>
      </c>
      <c r="AM140" s="88">
        <f>-VLOOKUP($A140,'Published Daily Data'!$B:$AX,MATCH(AM$1,'Published Daily Data'!$B$1:$AX$1,0),TRUE)</f>
        <v>-1015.4451794178705</v>
      </c>
      <c r="AN140" s="88">
        <f>VLOOKUP($A140,'Published Daily Data'!$B:$AX,MATCH(AN$1,'Published Daily Data'!$B$1:$AX$1,0),TRUE)</f>
        <v>328576.23139206535</v>
      </c>
      <c r="AO140" s="88">
        <f>VLOOKUP($A140,'Published Daily Data'!$B:$AX,MATCH(AO$1,'Published Daily Data'!$B$1:$AX$1,0),TRUE)</f>
        <v>1135329</v>
      </c>
      <c r="AP140" s="88">
        <f>VLOOKUP($A140,'Published Daily Data'!$B:$AX,MATCH(AP$1,'Published Daily Data'!$B$1:$AX$1,0),TRUE)</f>
        <v>1132795</v>
      </c>
      <c r="AQ140" s="79">
        <f>VLOOKUP($A140,'Published Daily Data'!$B:$AX,MATCH(AQ$1,'Published Daily Data'!$B$1:$AX$1,0),TRUE)</f>
        <v>0.63728661107679663</v>
      </c>
      <c r="AR140" s="79">
        <f>VLOOKUP($A140,'Published Daily Data'!$B:$AX,MATCH(AR$1,'Published Daily Data'!$B$1:$AX$1,0),TRUE)</f>
        <v>0.63946762763922427</v>
      </c>
      <c r="AS140" s="79"/>
    </row>
    <row r="141" spans="1:61" x14ac:dyDescent="0.25">
      <c r="A141" s="87">
        <f t="shared" si="3"/>
        <v>45962</v>
      </c>
      <c r="B141" s="78">
        <f>VLOOKUP($A141,'Published Daily Data'!$B:$AX,MATCH(B$1,'Published Daily Data'!$B$1:$AX$1,0),TRUE)</f>
        <v>1106458</v>
      </c>
      <c r="C141" s="78">
        <f>VLOOKUP($A141,'Published Daily Data'!$B:$AX,MATCH(C$1,'Published Daily Data'!$B$1:$AX$1,0),TRUE)</f>
        <v>1071470</v>
      </c>
      <c r="D141" s="78">
        <f>VLOOKUP($A141,'Published Daily Data'!$B:$AX,MATCH(D$1,'Published Daily Data'!$B$1:$AX$1,0),TRUE)</f>
        <v>1065228</v>
      </c>
      <c r="E141" s="78">
        <f>VLOOKUP($A141,'Published Daily Data'!$B:$AX,MATCH(E$1,'Published Daily Data'!$B$1:$AX$1,0),TRUE)</f>
        <v>-6232</v>
      </c>
      <c r="F141" s="78">
        <f>VLOOKUP($A141,'Published Daily Data'!$B:$AX,MATCH(F$1,'Published Daily Data'!$B$1:$AX$1,0),TRUE)</f>
        <v>161170</v>
      </c>
      <c r="G141" s="78">
        <f>VLOOKUP($A141,'Published Daily Data'!$B:$AX,MATCH(G$1,'Published Daily Data'!$B$1:$AX$1,0),TRUE)</f>
        <v>375742</v>
      </c>
      <c r="H141" s="78">
        <f>VLOOKUP($A141,'Published Daily Data'!$B:$AX,MATCH(H$1,'Published Daily Data'!$B$1:$AX$1,0),TRUE)</f>
        <v>89645</v>
      </c>
      <c r="I141" s="78">
        <f>VLOOKUP($A141,'Published Daily Data'!$B:$AX,MATCH(I$1,'Published Daily Data'!$B$1:$AX$1,0),TRUE)</f>
        <v>0</v>
      </c>
      <c r="J141" s="78">
        <f>VLOOKUP($A141,'Published Daily Data'!$B:$AX,MATCH(J$1,'Published Daily Data'!$B$1:$AX$1,0),TRUE)</f>
        <v>0</v>
      </c>
      <c r="K141" s="78">
        <f>VLOOKUP($A141,'Published Daily Data'!$B:$AX,MATCH(K$1,'Published Daily Data'!$B$1:$AX$1,0),TRUE)</f>
        <v>310</v>
      </c>
      <c r="L141" s="78">
        <f>VLOOKUP($A141,'Published Daily Data'!$B:$AX,MATCH(L$1,'Published Daily Data'!$B$1:$AX$1,0),TRUE)</f>
        <v>0</v>
      </c>
      <c r="M141" s="78">
        <f>VLOOKUP($A141,'Published Daily Data'!$B:$AX,MATCH(M$1,'Published Daily Data'!$B$1:$AX$1,0),TRUE)</f>
        <v>143944</v>
      </c>
      <c r="N141" s="78">
        <f>VLOOKUP($A141,'Published Daily Data'!$B:$AX,MATCH(N$1,'Published Daily Data'!$B$1:$AX$1,0),TRUE)</f>
        <v>0</v>
      </c>
      <c r="O141" s="78">
        <f>VLOOKUP($A141,'Published Daily Data'!$B:$AX,MATCH(O$1,'Published Daily Data'!$B$1:$AX$1,0),TRUE)</f>
        <v>288561</v>
      </c>
      <c r="P141" s="78">
        <f>VLOOKUP($A141,'Published Daily Data'!$B:$AX,MATCH(P$1,'Published Daily Data'!$B$1:$AX$1,0),TRUE)</f>
        <v>0</v>
      </c>
      <c r="Q141" s="78">
        <f>VLOOKUP($A141,'Published Daily Data'!$B:$AX,MATCH(Q$1,'Published Daily Data'!$B$1:$AX$1,0),TRUE)</f>
        <v>26274</v>
      </c>
      <c r="R141" s="78">
        <f>VLOOKUP($A141,'Published Daily Data'!$B:$AX,MATCH(R$1,'Published Daily Data'!$B$1:$AX$1,0),TRUE)</f>
        <v>0</v>
      </c>
      <c r="S141" s="78">
        <f>VLOOKUP($A141,'Published Daily Data'!$B:$AX,MATCH(S$1,'Published Daily Data'!$B$1:$AX$1,0),TRUE)</f>
        <v>-20596</v>
      </c>
      <c r="T141" s="78">
        <f>VLOOKUP($A141,'Published Daily Data'!$B:$AX,MATCH(T$1,'Published Daily Data'!$B$1:$AX$1,0),TRUE)</f>
        <v>173</v>
      </c>
      <c r="U141" s="78">
        <f>VLOOKUP($A141,'Published Daily Data'!$B:$AX,MATCH(U$1,'Published Daily Data'!$B$1:$AX$1,0),TRUE)</f>
        <v>0</v>
      </c>
      <c r="V141" s="78">
        <f>VLOOKUP($A141,'Published Daily Data'!$B:$AX,MATCH(V$1,'Published Daily Data'!$B$1:$AX$1,0),TRUE)</f>
        <v>390</v>
      </c>
      <c r="W141" s="78">
        <f>VLOOKUP($A141,'Published Daily Data'!$B:$AX,MATCH(W$1,'Published Daily Data'!$B$1:$AX$1,0),TRUE)</f>
        <v>0</v>
      </c>
      <c r="X141" s="78">
        <f>VLOOKUP($A141,'Published Daily Data'!$B:$AX,MATCH(X$1,'Published Daily Data'!$B$1:$AX$1,0),TRUE)</f>
        <v>-6629</v>
      </c>
      <c r="Y141" s="78">
        <f>VLOOKUP($A141,'Published Daily Data'!$B:$AX,MATCH(Y$1,'Published Daily Data'!$B$1:$AX$1,0),TRUE)</f>
        <v>267549</v>
      </c>
      <c r="Z141" s="78">
        <f>VLOOKUP($A141,'Published Daily Data'!$B:$AX,MATCH(Z$1,'Published Daily Data'!$B$1:$AX$1,0),TRUE)</f>
        <v>37042</v>
      </c>
      <c r="AA141" s="78">
        <f>VLOOKUP($A141,'Published Daily Data'!$B:$AX,MATCH(AA$1,'Published Daily Data'!$B$1:$AX$1,0),TRUE)</f>
        <v>179085</v>
      </c>
      <c r="AB141" s="78">
        <f>VLOOKUP($A141,'Published Daily Data'!$B:$AX,MATCH(AB$1,'Published Daily Data'!$B$1:$AX$1,0),TRUE)</f>
        <v>44442</v>
      </c>
      <c r="AC141" s="78">
        <f>VLOOKUP($A141,'Published Daily Data'!$B:$AX,MATCH(AC$1,'Published Daily Data'!$B$1:$AX$1,0),TRUE)</f>
        <v>276932</v>
      </c>
      <c r="AD141" s="78">
        <f>VLOOKUP($A141,'Published Daily Data'!$B:$AX,MATCH(AD$1,'Published Daily Data'!$B$1:$AX$1,0),TRUE)</f>
        <v>92328</v>
      </c>
      <c r="AE141" s="78">
        <f>VLOOKUP($A141,'Published Daily Data'!$B:$AX,MATCH(AE$1,'Published Daily Data'!$B$1:$AX$1,0),TRUE)</f>
        <v>164010</v>
      </c>
      <c r="AF141" s="78">
        <f>VLOOKUP($A141,'Published Daily Data'!$B:$AX,MATCH(AF$1,'Published Daily Data'!$B$1:$AX$1,0),TRUE)</f>
        <v>30673</v>
      </c>
      <c r="AG141" s="88">
        <f>VLOOKUP($A141,'Published Daily Data'!$B:$AX,MATCH(AG$1,'Published Daily Data'!$B$1:$AX$1,0),TRUE)</f>
        <v>176153.61436709881</v>
      </c>
      <c r="AH141" s="88">
        <f>VLOOKUP($A141,'Published Daily Data'!$B:$AX,MATCH(AH$1,'Published Daily Data'!$B$1:$AX$1,0),TRUE)</f>
        <v>156261.25042042768</v>
      </c>
      <c r="AI141" s="88">
        <f>VLOOKUP($A141,'Published Daily Data'!$B:$AX,MATCH(AI$1,'Published Daily Data'!$B$1:$AX$1,0),TRUE)</f>
        <v>0</v>
      </c>
      <c r="AJ141" s="88">
        <f>VLOOKUP($A141,'Published Daily Data'!$B:$AX,MATCH(AJ$1,'Published Daily Data'!$B$1:$AX$1,0),TRUE)</f>
        <v>2089.0814632852175</v>
      </c>
      <c r="AK141" s="88">
        <f>VLOOKUP($A141,'Published Daily Data'!$B:$BY,MATCH(AK$1,'Published Daily Data'!$B$1:$BY$1,0),TRUE)</f>
        <v>334503.94625081168</v>
      </c>
      <c r="AL141" s="88">
        <f>VLOOKUP($A141,'Published Daily Data'!$B:$AX,MATCH(AL$1,'Published Daily Data'!$B$1:$AX$1,0),TRUE)</f>
        <v>3362.4408990219608</v>
      </c>
      <c r="AM141" s="88">
        <f>-VLOOKUP($A141,'Published Daily Data'!$B:$AX,MATCH(AM$1,'Published Daily Data'!$B$1:$AX$1,0),TRUE)</f>
        <v>-169.30587536734669</v>
      </c>
      <c r="AN141" s="88">
        <f>VLOOKUP($A141,'Published Daily Data'!$B:$AX,MATCH(AN$1,'Published Daily Data'!$B$1:$AX$1,0),TRUE)</f>
        <v>337697.08127446636</v>
      </c>
      <c r="AO141" s="88">
        <f>VLOOKUP($A141,'Published Daily Data'!$B:$AX,MATCH(AO$1,'Published Daily Data'!$B$1:$AX$1,0),TRUE)</f>
        <v>1085819</v>
      </c>
      <c r="AP141" s="88">
        <f>VLOOKUP($A141,'Published Daily Data'!$B:$AX,MATCH(AP$1,'Published Daily Data'!$B$1:$AX$1,0),TRUE)</f>
        <v>1092058</v>
      </c>
      <c r="AQ141" s="79">
        <f>VLOOKUP($A141,'Published Daily Data'!$B:$AX,MATCH(AQ$1,'Published Daily Data'!$B$1:$AX$1,0),TRUE)</f>
        <v>0.67916852623085844</v>
      </c>
      <c r="AR141" s="79">
        <f>VLOOKUP($A141,'Published Daily Data'!$B:$AX,MATCH(AR$1,'Published Daily Data'!$B$1:$AX$1,0),TRUE)</f>
        <v>0.68173461420484438</v>
      </c>
      <c r="AS141" s="79"/>
    </row>
    <row r="142" spans="1:61" x14ac:dyDescent="0.25">
      <c r="A142" s="87">
        <f t="shared" si="3"/>
        <v>45963</v>
      </c>
      <c r="B142" s="78">
        <f>VLOOKUP($A142,'Published Daily Data'!$B:$AX,MATCH(B$1,'Published Daily Data'!$B$1:$AX$1,0),TRUE)</f>
        <v>1160747</v>
      </c>
      <c r="C142" s="78">
        <f>VLOOKUP($A142,'Published Daily Data'!$B:$AX,MATCH(C$1,'Published Daily Data'!$B$1:$AX$1,0),TRUE)</f>
        <v>1102462</v>
      </c>
      <c r="D142" s="78">
        <f>VLOOKUP($A142,'Published Daily Data'!$B:$AX,MATCH(D$1,'Published Daily Data'!$B$1:$AX$1,0),TRUE)</f>
        <v>1098279</v>
      </c>
      <c r="E142" s="78">
        <f>VLOOKUP($A142,'Published Daily Data'!$B:$AX,MATCH(E$1,'Published Daily Data'!$B$1:$AX$1,0),TRUE)</f>
        <v>-4085</v>
      </c>
      <c r="F142" s="78">
        <f>VLOOKUP($A142,'Published Daily Data'!$B:$AX,MATCH(F$1,'Published Daily Data'!$B$1:$AX$1,0),TRUE)</f>
        <v>134724</v>
      </c>
      <c r="G142" s="78">
        <f>VLOOKUP($A142,'Published Daily Data'!$B:$AX,MATCH(G$1,'Published Daily Data'!$B$1:$AX$1,0),TRUE)</f>
        <v>354880</v>
      </c>
      <c r="H142" s="78">
        <f>VLOOKUP($A142,'Published Daily Data'!$B:$AX,MATCH(H$1,'Published Daily Data'!$B$1:$AX$1,0),TRUE)</f>
        <v>93267</v>
      </c>
      <c r="I142" s="78">
        <f>VLOOKUP($A142,'Published Daily Data'!$B:$AX,MATCH(I$1,'Published Daily Data'!$B$1:$AX$1,0),TRUE)</f>
        <v>0</v>
      </c>
      <c r="J142" s="78">
        <f>VLOOKUP($A142,'Published Daily Data'!$B:$AX,MATCH(J$1,'Published Daily Data'!$B$1:$AX$1,0),TRUE)</f>
        <v>0</v>
      </c>
      <c r="K142" s="78">
        <f>VLOOKUP($A142,'Published Daily Data'!$B:$AX,MATCH(K$1,'Published Daily Data'!$B$1:$AX$1,0),TRUE)</f>
        <v>351</v>
      </c>
      <c r="L142" s="78">
        <f>VLOOKUP($A142,'Published Daily Data'!$B:$AX,MATCH(L$1,'Published Daily Data'!$B$1:$AX$1,0),TRUE)</f>
        <v>0</v>
      </c>
      <c r="M142" s="78">
        <f>VLOOKUP($A142,'Published Daily Data'!$B:$AX,MATCH(M$1,'Published Daily Data'!$B$1:$AX$1,0),TRUE)</f>
        <v>216902</v>
      </c>
      <c r="N142" s="78">
        <f>VLOOKUP($A142,'Published Daily Data'!$B:$AX,MATCH(N$1,'Published Daily Data'!$B$1:$AX$1,0),TRUE)</f>
        <v>0</v>
      </c>
      <c r="O142" s="78">
        <f>VLOOKUP($A142,'Published Daily Data'!$B:$AX,MATCH(O$1,'Published Daily Data'!$B$1:$AX$1,0),TRUE)</f>
        <v>310043</v>
      </c>
      <c r="P142" s="78">
        <f>VLOOKUP($A142,'Published Daily Data'!$B:$AX,MATCH(P$1,'Published Daily Data'!$B$1:$AX$1,0),TRUE)</f>
        <v>0</v>
      </c>
      <c r="Q142" s="78">
        <f>VLOOKUP($A142,'Published Daily Data'!$B:$AX,MATCH(Q$1,'Published Daily Data'!$B$1:$AX$1,0),TRUE)</f>
        <v>13914</v>
      </c>
      <c r="R142" s="78">
        <f>VLOOKUP($A142,'Published Daily Data'!$B:$AX,MATCH(R$1,'Published Daily Data'!$B$1:$AX$1,0),TRUE)</f>
        <v>0</v>
      </c>
      <c r="S142" s="78">
        <f>VLOOKUP($A142,'Published Daily Data'!$B:$AX,MATCH(S$1,'Published Daily Data'!$B$1:$AX$1,0),TRUE)</f>
        <v>-25899</v>
      </c>
      <c r="T142" s="78">
        <f>VLOOKUP($A142,'Published Daily Data'!$B:$AX,MATCH(T$1,'Published Daily Data'!$B$1:$AX$1,0),TRUE)</f>
        <v>100</v>
      </c>
      <c r="U142" s="78">
        <f>VLOOKUP($A142,'Published Daily Data'!$B:$AX,MATCH(U$1,'Published Daily Data'!$B$1:$AX$1,0),TRUE)</f>
        <v>0</v>
      </c>
      <c r="V142" s="78">
        <f>VLOOKUP($A142,'Published Daily Data'!$B:$AX,MATCH(V$1,'Published Daily Data'!$B$1:$AX$1,0),TRUE)</f>
        <v>-14</v>
      </c>
      <c r="W142" s="78">
        <f>VLOOKUP($A142,'Published Daily Data'!$B:$AX,MATCH(W$1,'Published Daily Data'!$B$1:$AX$1,0),TRUE)</f>
        <v>0</v>
      </c>
      <c r="X142" s="78">
        <f>VLOOKUP($A142,'Published Daily Data'!$B:$AX,MATCH(X$1,'Published Daily Data'!$B$1:$AX$1,0),TRUE)</f>
        <v>-4083</v>
      </c>
      <c r="Y142" s="78">
        <f>VLOOKUP($A142,'Published Daily Data'!$B:$AX,MATCH(Y$1,'Published Daily Data'!$B$1:$AX$1,0),TRUE)</f>
        <v>264537</v>
      </c>
      <c r="Z142" s="78">
        <f>VLOOKUP($A142,'Published Daily Data'!$B:$AX,MATCH(Z$1,'Published Daily Data'!$B$1:$AX$1,0),TRUE)</f>
        <v>37445</v>
      </c>
      <c r="AA142" s="78">
        <f>VLOOKUP($A142,'Published Daily Data'!$B:$AX,MATCH(AA$1,'Published Daily Data'!$B$1:$AX$1,0),TRUE)</f>
        <v>193738</v>
      </c>
      <c r="AB142" s="78">
        <f>VLOOKUP($A142,'Published Daily Data'!$B:$AX,MATCH(AB$1,'Published Daily Data'!$B$1:$AX$1,0),TRUE)</f>
        <v>44455</v>
      </c>
      <c r="AC142" s="78">
        <f>VLOOKUP($A142,'Published Daily Data'!$B:$AX,MATCH(AC$1,'Published Daily Data'!$B$1:$AX$1,0),TRUE)</f>
        <v>289821</v>
      </c>
      <c r="AD142" s="78">
        <f>VLOOKUP($A142,'Published Daily Data'!$B:$AX,MATCH(AD$1,'Published Daily Data'!$B$1:$AX$1,0),TRUE)</f>
        <v>93750</v>
      </c>
      <c r="AE142" s="78">
        <f>VLOOKUP($A142,'Published Daily Data'!$B:$AX,MATCH(AE$1,'Published Daily Data'!$B$1:$AX$1,0),TRUE)</f>
        <v>171184</v>
      </c>
      <c r="AF142" s="78">
        <f>VLOOKUP($A142,'Published Daily Data'!$B:$AX,MATCH(AF$1,'Published Daily Data'!$B$1:$AX$1,0),TRUE)</f>
        <v>33432</v>
      </c>
      <c r="AG142" s="88">
        <f>VLOOKUP($A142,'Published Daily Data'!$B:$AX,MATCH(AG$1,'Published Daily Data'!$B$1:$AX$1,0),TRUE)</f>
        <v>147644.65271044296</v>
      </c>
      <c r="AH142" s="88">
        <f>VLOOKUP($A142,'Published Daily Data'!$B:$AX,MATCH(AH$1,'Published Daily Data'!$B$1:$AX$1,0),TRUE)</f>
        <v>148393.70005552846</v>
      </c>
      <c r="AI142" s="88">
        <f>VLOOKUP($A142,'Published Daily Data'!$B:$AX,MATCH(AI$1,'Published Daily Data'!$B$1:$AX$1,0),TRUE)</f>
        <v>0</v>
      </c>
      <c r="AJ142" s="88">
        <f>VLOOKUP($A142,'Published Daily Data'!$B:$AX,MATCH(AJ$1,'Published Daily Data'!$B$1:$AX$1,0),TRUE)</f>
        <v>2415.132340682746</v>
      </c>
      <c r="AK142" s="88">
        <f>VLOOKUP($A142,'Published Daily Data'!$B:$BY,MATCH(AK$1,'Published Daily Data'!$B$1:$BY$1,0),TRUE)</f>
        <v>298453.48510665412</v>
      </c>
      <c r="AL142" s="88">
        <f>VLOOKUP($A142,'Published Daily Data'!$B:$AX,MATCH(AL$1,'Published Daily Data'!$B$1:$AX$1,0),TRUE)</f>
        <v>1538.4258586441704</v>
      </c>
      <c r="AM142" s="88">
        <f>-VLOOKUP($A142,'Published Daily Data'!$B:$AX,MATCH(AM$1,'Published Daily Data'!$B$1:$AX$1,0),TRUE)</f>
        <v>-163.93404576148819</v>
      </c>
      <c r="AN142" s="88">
        <f>VLOOKUP($A142,'Published Daily Data'!$B:$AX,MATCH(AN$1,'Published Daily Data'!$B$1:$AX$1,0),TRUE)</f>
        <v>299827.97691953689</v>
      </c>
      <c r="AO142" s="88">
        <f>VLOOKUP($A142,'Published Daily Data'!$B:$AX,MATCH(AO$1,'Published Daily Data'!$B$1:$AX$1,0),TRUE)</f>
        <v>1124181</v>
      </c>
      <c r="AP142" s="88">
        <f>VLOOKUP($A142,'Published Daily Data'!$B:$AX,MATCH(AP$1,'Published Daily Data'!$B$1:$AX$1,0),TRUE)</f>
        <v>1128278</v>
      </c>
      <c r="AQ142" s="79">
        <f>VLOOKUP($A142,'Published Daily Data'!$B:$AX,MATCH(AQ$1,'Published Daily Data'!$B$1:$AX$1,0),TRUE)</f>
        <v>0.58529411396904218</v>
      </c>
      <c r="AR142" s="79">
        <f>VLOOKUP($A142,'Published Daily Data'!$B:$AX,MATCH(AR$1,'Published Daily Data'!$B$1:$AX$1,0),TRUE)</f>
        <v>0.58585450968320696</v>
      </c>
      <c r="AS142" s="79"/>
    </row>
    <row r="143" spans="1:61" x14ac:dyDescent="0.25">
      <c r="A143" s="87">
        <f t="shared" si="3"/>
        <v>45964</v>
      </c>
      <c r="B143" s="78">
        <f>VLOOKUP($A143,'Published Daily Data'!$B:$AX,MATCH(B$1,'Published Daily Data'!$B$1:$AX$1,0),TRUE)</f>
        <v>1161456</v>
      </c>
      <c r="C143" s="78">
        <f>VLOOKUP($A143,'Published Daily Data'!$B:$AX,MATCH(C$1,'Published Daily Data'!$B$1:$AX$1,0),TRUE)</f>
        <v>1126832</v>
      </c>
      <c r="D143" s="78">
        <f>VLOOKUP($A143,'Published Daily Data'!$B:$AX,MATCH(D$1,'Published Daily Data'!$B$1:$AX$1,0),TRUE)</f>
        <v>1130178</v>
      </c>
      <c r="E143" s="78">
        <f>VLOOKUP($A143,'Published Daily Data'!$B:$AX,MATCH(E$1,'Published Daily Data'!$B$1:$AX$1,0),TRUE)</f>
        <v>3346</v>
      </c>
      <c r="F143" s="78">
        <f>VLOOKUP($A143,'Published Daily Data'!$B:$AX,MATCH(F$1,'Published Daily Data'!$B$1:$AX$1,0),TRUE)</f>
        <v>120660</v>
      </c>
      <c r="G143" s="78">
        <f>VLOOKUP($A143,'Published Daily Data'!$B:$AX,MATCH(G$1,'Published Daily Data'!$B$1:$AX$1,0),TRUE)</f>
        <v>291659</v>
      </c>
      <c r="H143" s="78">
        <f>VLOOKUP($A143,'Published Daily Data'!$B:$AX,MATCH(H$1,'Published Daily Data'!$B$1:$AX$1,0),TRUE)</f>
        <v>89399</v>
      </c>
      <c r="I143" s="78">
        <f>VLOOKUP($A143,'Published Daily Data'!$B:$AX,MATCH(I$1,'Published Daily Data'!$B$1:$AX$1,0),TRUE)</f>
        <v>0</v>
      </c>
      <c r="J143" s="78">
        <f>VLOOKUP($A143,'Published Daily Data'!$B:$AX,MATCH(J$1,'Published Daily Data'!$B$1:$AX$1,0),TRUE)</f>
        <v>0</v>
      </c>
      <c r="K143" s="78">
        <f>VLOOKUP($A143,'Published Daily Data'!$B:$AX,MATCH(K$1,'Published Daily Data'!$B$1:$AX$1,0),TRUE)</f>
        <v>294</v>
      </c>
      <c r="L143" s="78">
        <f>VLOOKUP($A143,'Published Daily Data'!$B:$AX,MATCH(L$1,'Published Daily Data'!$B$1:$AX$1,0),TRUE)</f>
        <v>0</v>
      </c>
      <c r="M143" s="78">
        <f>VLOOKUP($A143,'Published Daily Data'!$B:$AX,MATCH(M$1,'Published Daily Data'!$B$1:$AX$1,0),TRUE)</f>
        <v>222279</v>
      </c>
      <c r="N143" s="78">
        <f>VLOOKUP($A143,'Published Daily Data'!$B:$AX,MATCH(N$1,'Published Daily Data'!$B$1:$AX$1,0),TRUE)</f>
        <v>0</v>
      </c>
      <c r="O143" s="78">
        <f>VLOOKUP($A143,'Published Daily Data'!$B:$AX,MATCH(O$1,'Published Daily Data'!$B$1:$AX$1,0),TRUE)</f>
        <v>406496</v>
      </c>
      <c r="P143" s="78">
        <f>VLOOKUP($A143,'Published Daily Data'!$B:$AX,MATCH(P$1,'Published Daily Data'!$B$1:$AX$1,0),TRUE)</f>
        <v>0</v>
      </c>
      <c r="Q143" s="78">
        <f>VLOOKUP($A143,'Published Daily Data'!$B:$AX,MATCH(Q$1,'Published Daily Data'!$B$1:$AX$1,0),TRUE)</f>
        <v>19800</v>
      </c>
      <c r="R143" s="78">
        <f>VLOOKUP($A143,'Published Daily Data'!$B:$AX,MATCH(R$1,'Published Daily Data'!$B$1:$AX$1,0),TRUE)</f>
        <v>0</v>
      </c>
      <c r="S143" s="78">
        <f>VLOOKUP($A143,'Published Daily Data'!$B:$AX,MATCH(S$1,'Published Daily Data'!$B$1:$AX$1,0),TRUE)</f>
        <v>-20480</v>
      </c>
      <c r="T143" s="78">
        <f>VLOOKUP($A143,'Published Daily Data'!$B:$AX,MATCH(T$1,'Published Daily Data'!$B$1:$AX$1,0),TRUE)</f>
        <v>64</v>
      </c>
      <c r="U143" s="78">
        <f>VLOOKUP($A143,'Published Daily Data'!$B:$AX,MATCH(U$1,'Published Daily Data'!$B$1:$AX$1,0),TRUE)</f>
        <v>0</v>
      </c>
      <c r="V143" s="78">
        <f>VLOOKUP($A143,'Published Daily Data'!$B:$AX,MATCH(V$1,'Published Daily Data'!$B$1:$AX$1,0),TRUE)</f>
        <v>-124</v>
      </c>
      <c r="W143" s="78">
        <f>VLOOKUP($A143,'Published Daily Data'!$B:$AX,MATCH(W$1,'Published Daily Data'!$B$1:$AX$1,0),TRUE)</f>
        <v>0</v>
      </c>
      <c r="X143" s="78">
        <f>VLOOKUP($A143,'Published Daily Data'!$B:$AX,MATCH(X$1,'Published Daily Data'!$B$1:$AX$1,0),TRUE)</f>
        <v>3467</v>
      </c>
      <c r="Y143" s="78">
        <f>VLOOKUP($A143,'Published Daily Data'!$B:$AX,MATCH(Y$1,'Published Daily Data'!$B$1:$AX$1,0),TRUE)</f>
        <v>277072</v>
      </c>
      <c r="Z143" s="78">
        <f>VLOOKUP($A143,'Published Daily Data'!$B:$AX,MATCH(Z$1,'Published Daily Data'!$B$1:$AX$1,0),TRUE)</f>
        <v>37130</v>
      </c>
      <c r="AA143" s="78">
        <f>VLOOKUP($A143,'Published Daily Data'!$B:$AX,MATCH(AA$1,'Published Daily Data'!$B$1:$AX$1,0),TRUE)</f>
        <v>185462</v>
      </c>
      <c r="AB143" s="78">
        <f>VLOOKUP($A143,'Published Daily Data'!$B:$AX,MATCH(AB$1,'Published Daily Data'!$B$1:$AX$1,0),TRUE)</f>
        <v>44547</v>
      </c>
      <c r="AC143" s="78">
        <f>VLOOKUP($A143,'Published Daily Data'!$B:$AX,MATCH(AC$1,'Published Daily Data'!$B$1:$AX$1,0),TRUE)</f>
        <v>300624</v>
      </c>
      <c r="AD143" s="78">
        <f>VLOOKUP($A143,'Published Daily Data'!$B:$AX,MATCH(AD$1,'Published Daily Data'!$B$1:$AX$1,0),TRUE)</f>
        <v>92365</v>
      </c>
      <c r="AE143" s="78">
        <f>VLOOKUP($A143,'Published Daily Data'!$B:$AX,MATCH(AE$1,'Published Daily Data'!$B$1:$AX$1,0),TRUE)</f>
        <v>175269</v>
      </c>
      <c r="AF143" s="78">
        <f>VLOOKUP($A143,'Published Daily Data'!$B:$AX,MATCH(AF$1,'Published Daily Data'!$B$1:$AX$1,0),TRUE)</f>
        <v>34806</v>
      </c>
      <c r="AG143" s="88">
        <f>VLOOKUP($A143,'Published Daily Data'!$B:$AX,MATCH(AG$1,'Published Daily Data'!$B$1:$AX$1,0),TRUE)</f>
        <v>132183.54770143871</v>
      </c>
      <c r="AH143" s="88">
        <f>VLOOKUP($A143,'Published Daily Data'!$B:$AX,MATCH(AH$1,'Published Daily Data'!$B$1:$AX$1,0),TRUE)</f>
        <v>121832.59206250781</v>
      </c>
      <c r="AI143" s="88">
        <f>VLOOKUP($A143,'Published Daily Data'!$B:$AX,MATCH(AI$1,'Published Daily Data'!$B$1:$AX$1,0),TRUE)</f>
        <v>0</v>
      </c>
      <c r="AJ143" s="88">
        <f>VLOOKUP($A143,'Published Daily Data'!$B:$AX,MATCH(AJ$1,'Published Daily Data'!$B$1:$AX$1,0),TRUE)</f>
        <v>2810.0127980701673</v>
      </c>
      <c r="AK143" s="88">
        <f>VLOOKUP($A143,'Published Daily Data'!$B:$BY,MATCH(AK$1,'Published Daily Data'!$B$1:$BY$1,0),TRUE)</f>
        <v>256826.15256201665</v>
      </c>
      <c r="AL143" s="88">
        <f>VLOOKUP($A143,'Published Daily Data'!$B:$AX,MATCH(AL$1,'Published Daily Data'!$B$1:$AX$1,0),TRUE)</f>
        <v>924.01121357966849</v>
      </c>
      <c r="AM143" s="88">
        <f>-VLOOKUP($A143,'Published Daily Data'!$B:$AX,MATCH(AM$1,'Published Daily Data'!$B$1:$AX$1,0),TRUE)</f>
        <v>-1102.9527740485005</v>
      </c>
      <c r="AN143" s="88">
        <f>VLOOKUP($A143,'Published Daily Data'!$B:$AX,MATCH(AN$1,'Published Daily Data'!$B$1:$AX$1,0),TRUE)</f>
        <v>256647.21100154775</v>
      </c>
      <c r="AO143" s="88">
        <f>VLOOKUP($A143,'Published Daily Data'!$B:$AX,MATCH(AO$1,'Published Daily Data'!$B$1:$AX$1,0),TRUE)</f>
        <v>1150651</v>
      </c>
      <c r="AP143" s="88">
        <f>VLOOKUP($A143,'Published Daily Data'!$B:$AX,MATCH(AP$1,'Published Daily Data'!$B$1:$AX$1,0),TRUE)</f>
        <v>1147308</v>
      </c>
      <c r="AQ143" s="79">
        <f>VLOOKUP($A143,'Published Daily Data'!$B:$AX,MATCH(AQ$1,'Published Daily Data'!$B$1:$AX$1,0),TRUE)</f>
        <v>0.49207281135746034</v>
      </c>
      <c r="AR143" s="79">
        <f>VLOOKUP($A143,'Published Daily Data'!$B:$AX,MATCH(AR$1,'Published Daily Data'!$B$1:$AX$1,0),TRUE)</f>
        <v>0.49316275517841085</v>
      </c>
      <c r="AS143" s="79"/>
    </row>
    <row r="144" spans="1:61" x14ac:dyDescent="0.25">
      <c r="A144" s="87">
        <f t="shared" si="3"/>
        <v>45965</v>
      </c>
      <c r="B144" s="78">
        <f>VLOOKUP($A144,'Published Daily Data'!$B:$AX,MATCH(B$1,'Published Daily Data'!$B$1:$AX$1,0),TRUE)</f>
        <v>1158935</v>
      </c>
      <c r="C144" s="78">
        <f>VLOOKUP($A144,'Published Daily Data'!$B:$AX,MATCH(C$1,'Published Daily Data'!$B$1:$AX$1,0),TRUE)</f>
        <v>1143746</v>
      </c>
      <c r="D144" s="78">
        <f>VLOOKUP($A144,'Published Daily Data'!$B:$AX,MATCH(D$1,'Published Daily Data'!$B$1:$AX$1,0),TRUE)</f>
        <v>1145943</v>
      </c>
      <c r="E144" s="78">
        <f>VLOOKUP($A144,'Published Daily Data'!$B:$AX,MATCH(E$1,'Published Daily Data'!$B$1:$AX$1,0),TRUE)</f>
        <v>2196</v>
      </c>
      <c r="F144" s="78">
        <f>VLOOKUP($A144,'Published Daily Data'!$B:$AX,MATCH(F$1,'Published Daily Data'!$B$1:$AX$1,0),TRUE)</f>
        <v>127103</v>
      </c>
      <c r="G144" s="78">
        <f>VLOOKUP($A144,'Published Daily Data'!$B:$AX,MATCH(G$1,'Published Daily Data'!$B$1:$AX$1,0),TRUE)</f>
        <v>249074</v>
      </c>
      <c r="H144" s="78">
        <f>VLOOKUP($A144,'Published Daily Data'!$B:$AX,MATCH(H$1,'Published Daily Data'!$B$1:$AX$1,0),TRUE)</f>
        <v>89398</v>
      </c>
      <c r="I144" s="78">
        <f>VLOOKUP($A144,'Published Daily Data'!$B:$AX,MATCH(I$1,'Published Daily Data'!$B$1:$AX$1,0),TRUE)</f>
        <v>0</v>
      </c>
      <c r="J144" s="78">
        <f>VLOOKUP($A144,'Published Daily Data'!$B:$AX,MATCH(J$1,'Published Daily Data'!$B$1:$AX$1,0),TRUE)</f>
        <v>0</v>
      </c>
      <c r="K144" s="78">
        <f>VLOOKUP($A144,'Published Daily Data'!$B:$AX,MATCH(K$1,'Published Daily Data'!$B$1:$AX$1,0),TRUE)</f>
        <v>309</v>
      </c>
      <c r="L144" s="78">
        <f>VLOOKUP($A144,'Published Daily Data'!$B:$AX,MATCH(L$1,'Published Daily Data'!$B$1:$AX$1,0),TRUE)</f>
        <v>0</v>
      </c>
      <c r="M144" s="78">
        <f>VLOOKUP($A144,'Published Daily Data'!$B:$AX,MATCH(M$1,'Published Daily Data'!$B$1:$AX$1,0),TRUE)</f>
        <v>188997</v>
      </c>
      <c r="N144" s="78">
        <f>VLOOKUP($A144,'Published Daily Data'!$B:$AX,MATCH(N$1,'Published Daily Data'!$B$1:$AX$1,0),TRUE)</f>
        <v>0</v>
      </c>
      <c r="O144" s="78">
        <f>VLOOKUP($A144,'Published Daily Data'!$B:$AX,MATCH(O$1,'Published Daily Data'!$B$1:$AX$1,0),TRUE)</f>
        <v>497301</v>
      </c>
      <c r="P144" s="78">
        <f>VLOOKUP($A144,'Published Daily Data'!$B:$AX,MATCH(P$1,'Published Daily Data'!$B$1:$AX$1,0),TRUE)</f>
        <v>0</v>
      </c>
      <c r="Q144" s="78">
        <f>VLOOKUP($A144,'Published Daily Data'!$B:$AX,MATCH(Q$1,'Published Daily Data'!$B$1:$AX$1,0),TRUE)</f>
        <v>15085</v>
      </c>
      <c r="R144" s="78">
        <f>VLOOKUP($A144,'Published Daily Data'!$B:$AX,MATCH(R$1,'Published Daily Data'!$B$1:$AX$1,0),TRUE)</f>
        <v>0</v>
      </c>
      <c r="S144" s="78">
        <f>VLOOKUP($A144,'Published Daily Data'!$B:$AX,MATCH(S$1,'Published Daily Data'!$B$1:$AX$1,0),TRUE)</f>
        <v>-21344</v>
      </c>
      <c r="T144" s="78">
        <f>VLOOKUP($A144,'Published Daily Data'!$B:$AX,MATCH(T$1,'Published Daily Data'!$B$1:$AX$1,0),TRUE)</f>
        <v>69</v>
      </c>
      <c r="U144" s="78">
        <f>VLOOKUP($A144,'Published Daily Data'!$B:$AX,MATCH(U$1,'Published Daily Data'!$B$1:$AX$1,0),TRUE)</f>
        <v>0</v>
      </c>
      <c r="V144" s="78">
        <f>VLOOKUP($A144,'Published Daily Data'!$B:$AX,MATCH(V$1,'Published Daily Data'!$B$1:$AX$1,0),TRUE)</f>
        <v>125</v>
      </c>
      <c r="W144" s="78">
        <f>VLOOKUP($A144,'Published Daily Data'!$B:$AX,MATCH(W$1,'Published Daily Data'!$B$1:$AX$1,0),TRUE)</f>
        <v>0</v>
      </c>
      <c r="X144" s="78">
        <f>VLOOKUP($A144,'Published Daily Data'!$B:$AX,MATCH(X$1,'Published Daily Data'!$B$1:$AX$1,0),TRUE)</f>
        <v>2069</v>
      </c>
      <c r="Y144" s="78">
        <f>VLOOKUP($A144,'Published Daily Data'!$B:$AX,MATCH(Y$1,'Published Daily Data'!$B$1:$AX$1,0),TRUE)</f>
        <v>287560</v>
      </c>
      <c r="Z144" s="78">
        <f>VLOOKUP($A144,'Published Daily Data'!$B:$AX,MATCH(Z$1,'Published Daily Data'!$B$1:$AX$1,0),TRUE)</f>
        <v>36361</v>
      </c>
      <c r="AA144" s="78">
        <f>VLOOKUP($A144,'Published Daily Data'!$B:$AX,MATCH(AA$1,'Published Daily Data'!$B$1:$AX$1,0),TRUE)</f>
        <v>185201</v>
      </c>
      <c r="AB144" s="78">
        <f>VLOOKUP($A144,'Published Daily Data'!$B:$AX,MATCH(AB$1,'Published Daily Data'!$B$1:$AX$1,0),TRUE)</f>
        <v>41933</v>
      </c>
      <c r="AC144" s="78">
        <f>VLOOKUP($A144,'Published Daily Data'!$B:$AX,MATCH(AC$1,'Published Daily Data'!$B$1:$AX$1,0),TRUE)</f>
        <v>306228</v>
      </c>
      <c r="AD144" s="78">
        <f>VLOOKUP($A144,'Published Daily Data'!$B:$AX,MATCH(AD$1,'Published Daily Data'!$B$1:$AX$1,0),TRUE)</f>
        <v>93679</v>
      </c>
      <c r="AE144" s="78">
        <f>VLOOKUP($A144,'Published Daily Data'!$B:$AX,MATCH(AE$1,'Published Daily Data'!$B$1:$AX$1,0),TRUE)</f>
        <v>179224</v>
      </c>
      <c r="AF144" s="78">
        <f>VLOOKUP($A144,'Published Daily Data'!$B:$AX,MATCH(AF$1,'Published Daily Data'!$B$1:$AX$1,0),TRUE)</f>
        <v>35122</v>
      </c>
      <c r="AG144" s="88">
        <f>VLOOKUP($A144,'Published Daily Data'!$B:$AX,MATCH(AG$1,'Published Daily Data'!$B$1:$AX$1,0),TRUE)</f>
        <v>139277.55420618909</v>
      </c>
      <c r="AH144" s="88">
        <f>VLOOKUP($A144,'Published Daily Data'!$B:$AX,MATCH(AH$1,'Published Daily Data'!$B$1:$AX$1,0),TRUE)</f>
        <v>104201.88972057235</v>
      </c>
      <c r="AI144" s="88">
        <f>VLOOKUP($A144,'Published Daily Data'!$B:$AX,MATCH(AI$1,'Published Daily Data'!$B$1:$AX$1,0),TRUE)</f>
        <v>0</v>
      </c>
      <c r="AJ144" s="88">
        <f>VLOOKUP($A144,'Published Daily Data'!$B:$AX,MATCH(AJ$1,'Published Daily Data'!$B$1:$AX$1,0),TRUE)</f>
        <v>3011.066722434346</v>
      </c>
      <c r="AK144" s="88">
        <f>VLOOKUP($A144,'Published Daily Data'!$B:$BY,MATCH(AK$1,'Published Daily Data'!$B$1:$BY$1,0),TRUE)</f>
        <v>246490.51064919578</v>
      </c>
      <c r="AL144" s="88">
        <f>VLOOKUP($A144,'Published Daily Data'!$B:$AX,MATCH(AL$1,'Published Daily Data'!$B$1:$AX$1,0),TRUE)</f>
        <v>830.3662376973034</v>
      </c>
      <c r="AM144" s="88">
        <f>-VLOOKUP($A144,'Published Daily Data'!$B:$AX,MATCH(AM$1,'Published Daily Data'!$B$1:$AX$1,0),TRUE)</f>
        <v>-798.32169113908742</v>
      </c>
      <c r="AN144" s="88">
        <f>VLOOKUP($A144,'Published Daily Data'!$B:$AX,MATCH(AN$1,'Published Daily Data'!$B$1:$AX$1,0),TRUE)</f>
        <v>246522.55519575407</v>
      </c>
      <c r="AO144" s="88">
        <f>VLOOKUP($A144,'Published Daily Data'!$B:$AX,MATCH(AO$1,'Published Daily Data'!$B$1:$AX$1,0),TRUE)</f>
        <v>1167336</v>
      </c>
      <c r="AP144" s="88">
        <f>VLOOKUP($A144,'Published Daily Data'!$B:$AX,MATCH(AP$1,'Published Daily Data'!$B$1:$AX$1,0),TRUE)</f>
        <v>1165142</v>
      </c>
      <c r="AQ144" s="79">
        <f>VLOOKUP($A144,'Published Daily Data'!$B:$AX,MATCH(AQ$1,'Published Daily Data'!$B$1:$AX$1,0),TRUE)</f>
        <v>0.46551970434170625</v>
      </c>
      <c r="AR144" s="79">
        <f>VLOOKUP($A144,'Published Daily Data'!$B:$AX,MATCH(AR$1,'Published Daily Data'!$B$1:$AX$1,0),TRUE)</f>
        <v>0.46645692596753296</v>
      </c>
      <c r="AS144" s="79"/>
      <c r="BI144" s="83"/>
    </row>
    <row r="145" spans="1:45" x14ac:dyDescent="0.25">
      <c r="A145" s="87">
        <f t="shared" si="3"/>
        <v>45966</v>
      </c>
      <c r="B145" s="78">
        <f>VLOOKUP($A145,'Published Daily Data'!$B:$AX,MATCH(B$1,'Published Daily Data'!$B$1:$AX$1,0),TRUE)</f>
        <v>1189967</v>
      </c>
      <c r="C145" s="78">
        <f>VLOOKUP($A145,'Published Daily Data'!$B:$AX,MATCH(C$1,'Published Daily Data'!$B$1:$AX$1,0),TRUE)</f>
        <v>1191246</v>
      </c>
      <c r="D145" s="78">
        <f>VLOOKUP($A145,'Published Daily Data'!$B:$AX,MATCH(D$1,'Published Daily Data'!$B$1:$AX$1,0),TRUE)</f>
        <v>1190953</v>
      </c>
      <c r="E145" s="78">
        <f>VLOOKUP($A145,'Published Daily Data'!$B:$AX,MATCH(E$1,'Published Daily Data'!$B$1:$AX$1,0),TRUE)</f>
        <v>-294</v>
      </c>
      <c r="F145" s="78">
        <f>VLOOKUP($A145,'Published Daily Data'!$B:$AX,MATCH(F$1,'Published Daily Data'!$B$1:$AX$1,0),TRUE)</f>
        <v>156378</v>
      </c>
      <c r="G145" s="78">
        <f>VLOOKUP($A145,'Published Daily Data'!$B:$AX,MATCH(G$1,'Published Daily Data'!$B$1:$AX$1,0),TRUE)</f>
        <v>388799</v>
      </c>
      <c r="H145" s="78">
        <f>VLOOKUP($A145,'Published Daily Data'!$B:$AX,MATCH(H$1,'Published Daily Data'!$B$1:$AX$1,0),TRUE)</f>
        <v>90804</v>
      </c>
      <c r="I145" s="78">
        <f>VLOOKUP($A145,'Published Daily Data'!$B:$AX,MATCH(I$1,'Published Daily Data'!$B$1:$AX$1,0),TRUE)</f>
        <v>0</v>
      </c>
      <c r="J145" s="78">
        <f>VLOOKUP($A145,'Published Daily Data'!$B:$AX,MATCH(J$1,'Published Daily Data'!$B$1:$AX$1,0),TRUE)</f>
        <v>0</v>
      </c>
      <c r="K145" s="78">
        <f>VLOOKUP($A145,'Published Daily Data'!$B:$AX,MATCH(K$1,'Published Daily Data'!$B$1:$AX$1,0),TRUE)</f>
        <v>426</v>
      </c>
      <c r="L145" s="78">
        <f>VLOOKUP($A145,'Published Daily Data'!$B:$AX,MATCH(L$1,'Published Daily Data'!$B$1:$AX$1,0),TRUE)</f>
        <v>0</v>
      </c>
      <c r="M145" s="78">
        <f>VLOOKUP($A145,'Published Daily Data'!$B:$AX,MATCH(M$1,'Published Daily Data'!$B$1:$AX$1,0),TRUE)</f>
        <v>220258</v>
      </c>
      <c r="N145" s="78">
        <f>VLOOKUP($A145,'Published Daily Data'!$B:$AX,MATCH(N$1,'Published Daily Data'!$B$1:$AX$1,0),TRUE)</f>
        <v>0</v>
      </c>
      <c r="O145" s="78">
        <f>VLOOKUP($A145,'Published Daily Data'!$B:$AX,MATCH(O$1,'Published Daily Data'!$B$1:$AX$1,0),TRUE)</f>
        <v>335143</v>
      </c>
      <c r="P145" s="78">
        <f>VLOOKUP($A145,'Published Daily Data'!$B:$AX,MATCH(P$1,'Published Daily Data'!$B$1:$AX$1,0),TRUE)</f>
        <v>0</v>
      </c>
      <c r="Q145" s="78">
        <f>VLOOKUP($A145,'Published Daily Data'!$B:$AX,MATCH(Q$1,'Published Daily Data'!$B$1:$AX$1,0),TRUE)</f>
        <v>19638</v>
      </c>
      <c r="R145" s="78">
        <f>VLOOKUP($A145,'Published Daily Data'!$B:$AX,MATCH(R$1,'Published Daily Data'!$B$1:$AX$1,0),TRUE)</f>
        <v>0</v>
      </c>
      <c r="S145" s="78">
        <f>VLOOKUP($A145,'Published Daily Data'!$B:$AX,MATCH(S$1,'Published Daily Data'!$B$1:$AX$1,0),TRUE)</f>
        <v>-20559</v>
      </c>
      <c r="T145" s="78">
        <f>VLOOKUP($A145,'Published Daily Data'!$B:$AX,MATCH(T$1,'Published Daily Data'!$B$1:$AX$1,0),TRUE)</f>
        <v>66</v>
      </c>
      <c r="U145" s="78">
        <f>VLOOKUP($A145,'Published Daily Data'!$B:$AX,MATCH(U$1,'Published Daily Data'!$B$1:$AX$1,0),TRUE)</f>
        <v>0</v>
      </c>
      <c r="V145" s="78">
        <f>VLOOKUP($A145,'Published Daily Data'!$B:$AX,MATCH(V$1,'Published Daily Data'!$B$1:$AX$1,0),TRUE)</f>
        <v>-16</v>
      </c>
      <c r="W145" s="78">
        <f>VLOOKUP($A145,'Published Daily Data'!$B:$AX,MATCH(W$1,'Published Daily Data'!$B$1:$AX$1,0),TRUE)</f>
        <v>0</v>
      </c>
      <c r="X145" s="78">
        <f>VLOOKUP($A145,'Published Daily Data'!$B:$AX,MATCH(X$1,'Published Daily Data'!$B$1:$AX$1,0),TRUE)</f>
        <v>-279</v>
      </c>
      <c r="Y145" s="78">
        <f>VLOOKUP($A145,'Published Daily Data'!$B:$AX,MATCH(Y$1,'Published Daily Data'!$B$1:$AX$1,0),TRUE)</f>
        <v>307625</v>
      </c>
      <c r="Z145" s="78">
        <f>VLOOKUP($A145,'Published Daily Data'!$B:$AX,MATCH(Z$1,'Published Daily Data'!$B$1:$AX$1,0),TRUE)</f>
        <v>37123</v>
      </c>
      <c r="AA145" s="78">
        <f>VLOOKUP($A145,'Published Daily Data'!$B:$AX,MATCH(AA$1,'Published Daily Data'!$B$1:$AX$1,0),TRUE)</f>
        <v>187778</v>
      </c>
      <c r="AB145" s="78">
        <f>VLOOKUP($A145,'Published Daily Data'!$B:$AX,MATCH(AB$1,'Published Daily Data'!$B$1:$AX$1,0),TRUE)</f>
        <v>44593</v>
      </c>
      <c r="AC145" s="78">
        <f>VLOOKUP($A145,'Published Daily Data'!$B:$AX,MATCH(AC$1,'Published Daily Data'!$B$1:$AX$1,0),TRUE)</f>
        <v>314220</v>
      </c>
      <c r="AD145" s="78">
        <f>VLOOKUP($A145,'Published Daily Data'!$B:$AX,MATCH(AD$1,'Published Daily Data'!$B$1:$AX$1,0),TRUE)</f>
        <v>100954</v>
      </c>
      <c r="AE145" s="78">
        <f>VLOOKUP($A145,'Published Daily Data'!$B:$AX,MATCH(AE$1,'Published Daily Data'!$B$1:$AX$1,0),TRUE)</f>
        <v>185939</v>
      </c>
      <c r="AF145" s="78">
        <f>VLOOKUP($A145,'Published Daily Data'!$B:$AX,MATCH(AF$1,'Published Daily Data'!$B$1:$AX$1,0),TRUE)</f>
        <v>33540</v>
      </c>
      <c r="AG145" s="88">
        <f>VLOOKUP($A145,'Published Daily Data'!$B:$AX,MATCH(AG$1,'Published Daily Data'!$B$1:$AX$1,0),TRUE)</f>
        <v>171061.55180120087</v>
      </c>
      <c r="AH145" s="88">
        <f>VLOOKUP($A145,'Published Daily Data'!$B:$AX,MATCH(AH$1,'Published Daily Data'!$B$1:$AX$1,0),TRUE)</f>
        <v>162131.06622089242</v>
      </c>
      <c r="AI145" s="88">
        <f>VLOOKUP($A145,'Published Daily Data'!$B:$AX,MATCH(AI$1,'Published Daily Data'!$B$1:$AX$1,0),TRUE)</f>
        <v>0</v>
      </c>
      <c r="AJ145" s="88">
        <f>VLOOKUP($A145,'Published Daily Data'!$B:$AX,MATCH(AJ$1,'Published Daily Data'!$B$1:$AX$1,0),TRUE)</f>
        <v>2535.9998995060287</v>
      </c>
      <c r="AK145" s="88">
        <f>VLOOKUP($A145,'Published Daily Data'!$B:$BY,MATCH(AK$1,'Published Daily Data'!$B$1:$BY$1,0),TRUE)</f>
        <v>335728.61792159936</v>
      </c>
      <c r="AL145" s="88">
        <f>VLOOKUP($A145,'Published Daily Data'!$B:$AX,MATCH(AL$1,'Published Daily Data'!$B$1:$AX$1,0),TRUE)</f>
        <v>1185.3788540379562</v>
      </c>
      <c r="AM145" s="88">
        <f>-VLOOKUP($A145,'Published Daily Data'!$B:$AX,MATCH(AM$1,'Published Daily Data'!$B$1:$AX$1,0),TRUE)</f>
        <v>-713.53365795463912</v>
      </c>
      <c r="AN145" s="88">
        <f>VLOOKUP($A145,'Published Daily Data'!$B:$AX,MATCH(AN$1,'Published Daily Data'!$B$1:$AX$1,0),TRUE)</f>
        <v>336200.46311768267</v>
      </c>
      <c r="AO145" s="88">
        <f>VLOOKUP($A145,'Published Daily Data'!$B:$AX,MATCH(AO$1,'Published Daily Data'!$B$1:$AX$1,0),TRUE)</f>
        <v>1211512</v>
      </c>
      <c r="AP145" s="88">
        <f>VLOOKUP($A145,'Published Daily Data'!$B:$AX,MATCH(AP$1,'Published Daily Data'!$B$1:$AX$1,0),TRUE)</f>
        <v>1211807</v>
      </c>
      <c r="AQ145" s="79">
        <f>VLOOKUP($A145,'Published Daily Data'!$B:$AX,MATCH(AQ$1,'Published Daily Data'!$B$1:$AX$1,0),TRUE)</f>
        <v>0.61093412664696378</v>
      </c>
      <c r="AR145" s="79">
        <f>VLOOKUP($A145,'Published Daily Data'!$B:$AX,MATCH(AR$1,'Published Daily Data'!$B$1:$AX$1,0),TRUE)</f>
        <v>0.6116438219935233</v>
      </c>
      <c r="AS145" s="79"/>
    </row>
    <row r="146" spans="1:45" x14ac:dyDescent="0.25">
      <c r="A146" s="87">
        <f t="shared" si="3"/>
        <v>45967</v>
      </c>
      <c r="B146" s="78">
        <f>VLOOKUP($A146,'Published Daily Data'!$B:$AX,MATCH(B$1,'Published Daily Data'!$B$1:$AX$1,0),TRUE)</f>
        <v>1223119</v>
      </c>
      <c r="C146" s="78">
        <f>VLOOKUP($A146,'Published Daily Data'!$B:$AX,MATCH(C$1,'Published Daily Data'!$B$1:$AX$1,0),TRUE)</f>
        <v>1208774</v>
      </c>
      <c r="D146" s="78">
        <f>VLOOKUP($A146,'Published Daily Data'!$B:$AX,MATCH(D$1,'Published Daily Data'!$B$1:$AX$1,0),TRUE)</f>
        <v>1204556</v>
      </c>
      <c r="E146" s="78">
        <f>VLOOKUP($A146,'Published Daily Data'!$B:$AX,MATCH(E$1,'Published Daily Data'!$B$1:$AX$1,0),TRUE)</f>
        <v>-4216</v>
      </c>
      <c r="F146" s="78">
        <f>VLOOKUP($A146,'Published Daily Data'!$B:$AX,MATCH(F$1,'Published Daily Data'!$B$1:$AX$1,0),TRUE)</f>
        <v>165764</v>
      </c>
      <c r="G146" s="78">
        <f>VLOOKUP($A146,'Published Daily Data'!$B:$AX,MATCH(G$1,'Published Daily Data'!$B$1:$AX$1,0),TRUE)</f>
        <v>464630</v>
      </c>
      <c r="H146" s="78">
        <f>VLOOKUP($A146,'Published Daily Data'!$B:$AX,MATCH(H$1,'Published Daily Data'!$B$1:$AX$1,0),TRUE)</f>
        <v>99555</v>
      </c>
      <c r="I146" s="78">
        <f>VLOOKUP($A146,'Published Daily Data'!$B:$AX,MATCH(I$1,'Published Daily Data'!$B$1:$AX$1,0),TRUE)</f>
        <v>0</v>
      </c>
      <c r="J146" s="78">
        <f>VLOOKUP($A146,'Published Daily Data'!$B:$AX,MATCH(J$1,'Published Daily Data'!$B$1:$AX$1,0),TRUE)</f>
        <v>0</v>
      </c>
      <c r="K146" s="78">
        <f>VLOOKUP($A146,'Published Daily Data'!$B:$AX,MATCH(K$1,'Published Daily Data'!$B$1:$AX$1,0),TRUE)</f>
        <v>167</v>
      </c>
      <c r="L146" s="78">
        <f>VLOOKUP($A146,'Published Daily Data'!$B:$AX,MATCH(L$1,'Published Daily Data'!$B$1:$AX$1,0),TRUE)</f>
        <v>0</v>
      </c>
      <c r="M146" s="78">
        <f>VLOOKUP($A146,'Published Daily Data'!$B:$AX,MATCH(M$1,'Published Daily Data'!$B$1:$AX$1,0),TRUE)</f>
        <v>207719</v>
      </c>
      <c r="N146" s="78">
        <f>VLOOKUP($A146,'Published Daily Data'!$B:$AX,MATCH(N$1,'Published Daily Data'!$B$1:$AX$1,0),TRUE)</f>
        <v>0</v>
      </c>
      <c r="O146" s="78">
        <f>VLOOKUP($A146,'Published Daily Data'!$B:$AX,MATCH(O$1,'Published Daily Data'!$B$1:$AX$1,0),TRUE)</f>
        <v>273568</v>
      </c>
      <c r="P146" s="78">
        <f>VLOOKUP($A146,'Published Daily Data'!$B:$AX,MATCH(P$1,'Published Daily Data'!$B$1:$AX$1,0),TRUE)</f>
        <v>0</v>
      </c>
      <c r="Q146" s="78">
        <f>VLOOKUP($A146,'Published Daily Data'!$B:$AX,MATCH(Q$1,'Published Daily Data'!$B$1:$AX$1,0),TRUE)</f>
        <v>18115</v>
      </c>
      <c r="R146" s="78">
        <f>VLOOKUP($A146,'Published Daily Data'!$B:$AX,MATCH(R$1,'Published Daily Data'!$B$1:$AX$1,0),TRUE)</f>
        <v>0</v>
      </c>
      <c r="S146" s="78">
        <f>VLOOKUP($A146,'Published Daily Data'!$B:$AX,MATCH(S$1,'Published Daily Data'!$B$1:$AX$1,0),TRUE)</f>
        <v>-25077</v>
      </c>
      <c r="T146" s="78">
        <f>VLOOKUP($A146,'Published Daily Data'!$B:$AX,MATCH(T$1,'Published Daily Data'!$B$1:$AX$1,0),TRUE)</f>
        <v>110</v>
      </c>
      <c r="U146" s="78">
        <f>VLOOKUP($A146,'Published Daily Data'!$B:$AX,MATCH(U$1,'Published Daily Data'!$B$1:$AX$1,0),TRUE)</f>
        <v>0</v>
      </c>
      <c r="V146" s="78">
        <f>VLOOKUP($A146,'Published Daily Data'!$B:$AX,MATCH(V$1,'Published Daily Data'!$B$1:$AX$1,0),TRUE)</f>
        <v>101</v>
      </c>
      <c r="W146" s="78">
        <f>VLOOKUP($A146,'Published Daily Data'!$B:$AX,MATCH(W$1,'Published Daily Data'!$B$1:$AX$1,0),TRUE)</f>
        <v>0</v>
      </c>
      <c r="X146" s="78">
        <f>VLOOKUP($A146,'Published Daily Data'!$B:$AX,MATCH(X$1,'Published Daily Data'!$B$1:$AX$1,0),TRUE)</f>
        <v>-4321</v>
      </c>
      <c r="Y146" s="78">
        <f>VLOOKUP($A146,'Published Daily Data'!$B:$AX,MATCH(Y$1,'Published Daily Data'!$B$1:$AX$1,0),TRUE)</f>
        <v>313089</v>
      </c>
      <c r="Z146" s="78">
        <f>VLOOKUP($A146,'Published Daily Data'!$B:$AX,MATCH(Z$1,'Published Daily Data'!$B$1:$AX$1,0),TRUE)</f>
        <v>37740</v>
      </c>
      <c r="AA146" s="78">
        <f>VLOOKUP($A146,'Published Daily Data'!$B:$AX,MATCH(AA$1,'Published Daily Data'!$B$1:$AX$1,0),TRUE)</f>
        <v>183559</v>
      </c>
      <c r="AB146" s="78">
        <f>VLOOKUP($A146,'Published Daily Data'!$B:$AX,MATCH(AB$1,'Published Daily Data'!$B$1:$AX$1,0),TRUE)</f>
        <v>45625</v>
      </c>
      <c r="AC146" s="78">
        <f>VLOOKUP($A146,'Published Daily Data'!$B:$AX,MATCH(AC$1,'Published Daily Data'!$B$1:$AX$1,0),TRUE)</f>
        <v>323374</v>
      </c>
      <c r="AD146" s="78">
        <f>VLOOKUP($A146,'Published Daily Data'!$B:$AX,MATCH(AD$1,'Published Daily Data'!$B$1:$AX$1,0),TRUE)</f>
        <v>103908</v>
      </c>
      <c r="AE146" s="78">
        <f>VLOOKUP($A146,'Published Daily Data'!$B:$AX,MATCH(AE$1,'Published Daily Data'!$B$1:$AX$1,0),TRUE)</f>
        <v>191332</v>
      </c>
      <c r="AF146" s="78">
        <f>VLOOKUP($A146,'Published Daily Data'!$B:$AX,MATCH(AF$1,'Published Daily Data'!$B$1:$AX$1,0),TRUE)</f>
        <v>35160</v>
      </c>
      <c r="AG146" s="88">
        <f>VLOOKUP($A146,'Published Daily Data'!$B:$AX,MATCH(AG$1,'Published Daily Data'!$B$1:$AX$1,0),TRUE)</f>
        <v>181419.84247711219</v>
      </c>
      <c r="AH146" s="88">
        <f>VLOOKUP($A146,'Published Daily Data'!$B:$AX,MATCH(AH$1,'Published Daily Data'!$B$1:$AX$1,0),TRUE)</f>
        <v>193960.25882250347</v>
      </c>
      <c r="AI146" s="88">
        <f>VLOOKUP($A146,'Published Daily Data'!$B:$AX,MATCH(AI$1,'Published Daily Data'!$B$1:$AX$1,0),TRUE)</f>
        <v>0</v>
      </c>
      <c r="AJ146" s="88">
        <f>VLOOKUP($A146,'Published Daily Data'!$B:$AX,MATCH(AJ$1,'Published Daily Data'!$B$1:$AX$1,0),TRUE)</f>
        <v>2280.6206544464794</v>
      </c>
      <c r="AK146" s="88">
        <f>VLOOKUP($A146,'Published Daily Data'!$B:$BY,MATCH(AK$1,'Published Daily Data'!$B$1:$BY$1,0),TRUE)</f>
        <v>377660.72195406223</v>
      </c>
      <c r="AL146" s="88">
        <f>VLOOKUP($A146,'Published Daily Data'!$B:$AX,MATCH(AL$1,'Published Daily Data'!$B$1:$AX$1,0),TRUE)</f>
        <v>1682.5390427847817</v>
      </c>
      <c r="AM146" s="88">
        <f>-VLOOKUP($A146,'Published Daily Data'!$B:$AX,MATCH(AM$1,'Published Daily Data'!$B$1:$AX$1,0),TRUE)</f>
        <v>-252.9203994414473</v>
      </c>
      <c r="AN146" s="88">
        <f>VLOOKUP($A146,'Published Daily Data'!$B:$AX,MATCH(AN$1,'Published Daily Data'!$B$1:$AX$1,0),TRUE)</f>
        <v>379090.34059740562</v>
      </c>
      <c r="AO146" s="88">
        <f>VLOOKUP($A146,'Published Daily Data'!$B:$AX,MATCH(AO$1,'Published Daily Data'!$B$1:$AX$1,0),TRUE)</f>
        <v>1229628</v>
      </c>
      <c r="AP146" s="88">
        <f>VLOOKUP($A146,'Published Daily Data'!$B:$AX,MATCH(AP$1,'Published Daily Data'!$B$1:$AX$1,0),TRUE)</f>
        <v>1233848</v>
      </c>
      <c r="AQ146" s="79">
        <f>VLOOKUP($A146,'Published Daily Data'!$B:$AX,MATCH(AQ$1,'Published Daily Data'!$B$1:$AX$1,0),TRUE)</f>
        <v>0.67711403842004625</v>
      </c>
      <c r="AR146" s="79">
        <f>VLOOKUP($A146,'Published Daily Data'!$B:$AX,MATCH(AR$1,'Published Daily Data'!$B$1:$AX$1,0),TRUE)</f>
        <v>0.6773525966633267</v>
      </c>
      <c r="AS146" s="79"/>
    </row>
    <row r="147" spans="1:45" x14ac:dyDescent="0.25">
      <c r="A147" s="87">
        <f t="shared" si="3"/>
        <v>45968</v>
      </c>
      <c r="B147" s="78">
        <f>VLOOKUP($A147,'Published Daily Data'!$B:$AX,MATCH(B$1,'Published Daily Data'!$B$1:$AX$1,0),TRUE)</f>
        <v>1254535</v>
      </c>
      <c r="C147" s="78">
        <f>VLOOKUP($A147,'Published Daily Data'!$B:$AX,MATCH(C$1,'Published Daily Data'!$B$1:$AX$1,0),TRUE)</f>
        <v>1223019</v>
      </c>
      <c r="D147" s="78">
        <f>VLOOKUP($A147,'Published Daily Data'!$B:$AX,MATCH(D$1,'Published Daily Data'!$B$1:$AX$1,0),TRUE)</f>
        <v>1222521</v>
      </c>
      <c r="E147" s="78">
        <f>VLOOKUP($A147,'Published Daily Data'!$B:$AX,MATCH(E$1,'Published Daily Data'!$B$1:$AX$1,0),TRUE)</f>
        <v>-495</v>
      </c>
      <c r="F147" s="78">
        <f>VLOOKUP($A147,'Published Daily Data'!$B:$AX,MATCH(F$1,'Published Daily Data'!$B$1:$AX$1,0),TRUE)</f>
        <v>146466</v>
      </c>
      <c r="G147" s="78">
        <f>VLOOKUP($A147,'Published Daily Data'!$B:$AX,MATCH(G$1,'Published Daily Data'!$B$1:$AX$1,0),TRUE)</f>
        <v>433464</v>
      </c>
      <c r="H147" s="78">
        <f>VLOOKUP($A147,'Published Daily Data'!$B:$AX,MATCH(H$1,'Published Daily Data'!$B$1:$AX$1,0),TRUE)</f>
        <v>112950</v>
      </c>
      <c r="I147" s="78">
        <f>VLOOKUP($A147,'Published Daily Data'!$B:$AX,MATCH(I$1,'Published Daily Data'!$B$1:$AX$1,0),TRUE)</f>
        <v>0</v>
      </c>
      <c r="J147" s="78">
        <f>VLOOKUP($A147,'Published Daily Data'!$B:$AX,MATCH(J$1,'Published Daily Data'!$B$1:$AX$1,0),TRUE)</f>
        <v>0</v>
      </c>
      <c r="K147" s="78">
        <f>VLOOKUP($A147,'Published Daily Data'!$B:$AX,MATCH(K$1,'Published Daily Data'!$B$1:$AX$1,0),TRUE)</f>
        <v>458</v>
      </c>
      <c r="L147" s="78">
        <f>VLOOKUP($A147,'Published Daily Data'!$B:$AX,MATCH(L$1,'Published Daily Data'!$B$1:$AX$1,0),TRUE)</f>
        <v>0</v>
      </c>
      <c r="M147" s="78">
        <f>VLOOKUP($A147,'Published Daily Data'!$B:$AX,MATCH(M$1,'Published Daily Data'!$B$1:$AX$1,0),TRUE)</f>
        <v>196324</v>
      </c>
      <c r="N147" s="78">
        <f>VLOOKUP($A147,'Published Daily Data'!$B:$AX,MATCH(N$1,'Published Daily Data'!$B$1:$AX$1,0),TRUE)</f>
        <v>0</v>
      </c>
      <c r="O147" s="78">
        <f>VLOOKUP($A147,'Published Daily Data'!$B:$AX,MATCH(O$1,'Published Daily Data'!$B$1:$AX$1,0),TRUE)</f>
        <v>330204</v>
      </c>
      <c r="P147" s="78">
        <f>VLOOKUP($A147,'Published Daily Data'!$B:$AX,MATCH(P$1,'Published Daily Data'!$B$1:$AX$1,0),TRUE)</f>
        <v>0</v>
      </c>
      <c r="Q147" s="78">
        <f>VLOOKUP($A147,'Published Daily Data'!$B:$AX,MATCH(Q$1,'Published Daily Data'!$B$1:$AX$1,0),TRUE)</f>
        <v>20412</v>
      </c>
      <c r="R147" s="78">
        <f>VLOOKUP($A147,'Published Daily Data'!$B:$AX,MATCH(R$1,'Published Daily Data'!$B$1:$AX$1,0),TRUE)</f>
        <v>0</v>
      </c>
      <c r="S147" s="78">
        <f>VLOOKUP($A147,'Published Daily Data'!$B:$AX,MATCH(S$1,'Published Daily Data'!$B$1:$AX$1,0),TRUE)</f>
        <v>-17846</v>
      </c>
      <c r="T147" s="78">
        <f>VLOOKUP($A147,'Published Daily Data'!$B:$AX,MATCH(T$1,'Published Daily Data'!$B$1:$AX$1,0),TRUE)</f>
        <v>95</v>
      </c>
      <c r="U147" s="78">
        <f>VLOOKUP($A147,'Published Daily Data'!$B:$AX,MATCH(U$1,'Published Daily Data'!$B$1:$AX$1,0),TRUE)</f>
        <v>0</v>
      </c>
      <c r="V147" s="78">
        <f>VLOOKUP($A147,'Published Daily Data'!$B:$AX,MATCH(V$1,'Published Daily Data'!$B$1:$AX$1,0),TRUE)</f>
        <v>634</v>
      </c>
      <c r="W147" s="78">
        <f>VLOOKUP($A147,'Published Daily Data'!$B:$AX,MATCH(W$1,'Published Daily Data'!$B$1:$AX$1,0),TRUE)</f>
        <v>0</v>
      </c>
      <c r="X147" s="78">
        <f>VLOOKUP($A147,'Published Daily Data'!$B:$AX,MATCH(X$1,'Published Daily Data'!$B$1:$AX$1,0),TRUE)</f>
        <v>-1129</v>
      </c>
      <c r="Y147" s="78">
        <f>VLOOKUP($A147,'Published Daily Data'!$B:$AX,MATCH(Y$1,'Published Daily Data'!$B$1:$AX$1,0),TRUE)</f>
        <v>326438</v>
      </c>
      <c r="Z147" s="78">
        <f>VLOOKUP($A147,'Published Daily Data'!$B:$AX,MATCH(Z$1,'Published Daily Data'!$B$1:$AX$1,0),TRUE)</f>
        <v>39111</v>
      </c>
      <c r="AA147" s="78">
        <f>VLOOKUP($A147,'Published Daily Data'!$B:$AX,MATCH(AA$1,'Published Daily Data'!$B$1:$AX$1,0),TRUE)</f>
        <v>177920</v>
      </c>
      <c r="AB147" s="78">
        <f>VLOOKUP($A147,'Published Daily Data'!$B:$AX,MATCH(AB$1,'Published Daily Data'!$B$1:$AX$1,0),TRUE)</f>
        <v>42600</v>
      </c>
      <c r="AC147" s="78">
        <f>VLOOKUP($A147,'Published Daily Data'!$B:$AX,MATCH(AC$1,'Published Daily Data'!$B$1:$AX$1,0),TRUE)</f>
        <v>319585</v>
      </c>
      <c r="AD147" s="78">
        <f>VLOOKUP($A147,'Published Daily Data'!$B:$AX,MATCH(AD$1,'Published Daily Data'!$B$1:$AX$1,0),TRUE)</f>
        <v>104852</v>
      </c>
      <c r="AE147" s="78">
        <f>VLOOKUP($A147,'Published Daily Data'!$B:$AX,MATCH(AE$1,'Published Daily Data'!$B$1:$AX$1,0),TRUE)</f>
        <v>195934</v>
      </c>
      <c r="AF147" s="78">
        <f>VLOOKUP($A147,'Published Daily Data'!$B:$AX,MATCH(AF$1,'Published Daily Data'!$B$1:$AX$1,0),TRUE)</f>
        <v>34446</v>
      </c>
      <c r="AG147" s="88">
        <f>VLOOKUP($A147,'Published Daily Data'!$B:$AX,MATCH(AG$1,'Published Daily Data'!$B$1:$AX$1,0),TRUE)</f>
        <v>160357.47909180078</v>
      </c>
      <c r="AH147" s="88">
        <f>VLOOKUP($A147,'Published Daily Data'!$B:$AX,MATCH(AH$1,'Published Daily Data'!$B$1:$AX$1,0),TRUE)</f>
        <v>180583.15010162198</v>
      </c>
      <c r="AI147" s="88">
        <f>VLOOKUP($A147,'Published Daily Data'!$B:$AX,MATCH(AI$1,'Published Daily Data'!$B$1:$AX$1,0),TRUE)</f>
        <v>0</v>
      </c>
      <c r="AJ147" s="88">
        <f>VLOOKUP($A147,'Published Daily Data'!$B:$AX,MATCH(AJ$1,'Published Daily Data'!$B$1:$AX$1,0),TRUE)</f>
        <v>2513.5755762933954</v>
      </c>
      <c r="AK147" s="88">
        <f>VLOOKUP($A147,'Published Daily Data'!$B:$BY,MATCH(AK$1,'Published Daily Data'!$B$1:$BY$1,0),TRUE)</f>
        <v>343454.20476971602</v>
      </c>
      <c r="AL147" s="88">
        <f>VLOOKUP($A147,'Published Daily Data'!$B:$AX,MATCH(AL$1,'Published Daily Data'!$B$1:$AX$1,0),TRUE)</f>
        <v>2241.5151249103578</v>
      </c>
      <c r="AM147" s="88">
        <f>-VLOOKUP($A147,'Published Daily Data'!$B:$AX,MATCH(AM$1,'Published Daily Data'!$B$1:$AX$1,0),TRUE)</f>
        <v>-1027.899555420564</v>
      </c>
      <c r="AN147" s="88">
        <f>VLOOKUP($A147,'Published Daily Data'!$B:$AX,MATCH(AN$1,'Published Daily Data'!$B$1:$AX$1,0),TRUE)</f>
        <v>344667.82033920602</v>
      </c>
      <c r="AO147" s="88">
        <f>VLOOKUP($A147,'Published Daily Data'!$B:$AX,MATCH(AO$1,'Published Daily Data'!$B$1:$AX$1,0),TRUE)</f>
        <v>1240373</v>
      </c>
      <c r="AP147" s="88">
        <f>VLOOKUP($A147,'Published Daily Data'!$B:$AX,MATCH(AP$1,'Published Daily Data'!$B$1:$AX$1,0),TRUE)</f>
        <v>1240868</v>
      </c>
      <c r="AQ147" s="79">
        <f>VLOOKUP($A147,'Published Daily Data'!$B:$AX,MATCH(AQ$1,'Published Daily Data'!$B$1:$AX$1,0),TRUE)</f>
        <v>0.61045025078699011</v>
      </c>
      <c r="AR147" s="79">
        <f>VLOOKUP($A147,'Published Daily Data'!$B:$AX,MATCH(AR$1,'Published Daily Data'!$B$1:$AX$1,0),TRUE)</f>
        <v>0.61236293471684367</v>
      </c>
      <c r="AS147" s="79"/>
    </row>
    <row r="148" spans="1:45" x14ac:dyDescent="0.25">
      <c r="A148" s="87">
        <f t="shared" si="3"/>
        <v>45969</v>
      </c>
      <c r="B148" s="78">
        <f>VLOOKUP($A148,'Published Daily Data'!$B:$AX,MATCH(B$1,'Published Daily Data'!$B$1:$AX$1,0),TRUE)</f>
        <v>1224788</v>
      </c>
      <c r="C148" s="78">
        <f>VLOOKUP($A148,'Published Daily Data'!$B:$AX,MATCH(C$1,'Published Daily Data'!$B$1:$AX$1,0),TRUE)</f>
        <v>1192058</v>
      </c>
      <c r="D148" s="78">
        <f>VLOOKUP($A148,'Published Daily Data'!$B:$AX,MATCH(D$1,'Published Daily Data'!$B$1:$AX$1,0),TRUE)</f>
        <v>1186692</v>
      </c>
      <c r="E148" s="78">
        <f>VLOOKUP($A148,'Published Daily Data'!$B:$AX,MATCH(E$1,'Published Daily Data'!$B$1:$AX$1,0),TRUE)</f>
        <v>-5366</v>
      </c>
      <c r="F148" s="78">
        <f>VLOOKUP($A148,'Published Daily Data'!$B:$AX,MATCH(F$1,'Published Daily Data'!$B$1:$AX$1,0),TRUE)</f>
        <v>155344</v>
      </c>
      <c r="G148" s="78">
        <f>VLOOKUP($A148,'Published Daily Data'!$B:$AX,MATCH(G$1,'Published Daily Data'!$B$1:$AX$1,0),TRUE)</f>
        <v>397798</v>
      </c>
      <c r="H148" s="78">
        <f>VLOOKUP($A148,'Published Daily Data'!$B:$AX,MATCH(H$1,'Published Daily Data'!$B$1:$AX$1,0),TRUE)</f>
        <v>120403</v>
      </c>
      <c r="I148" s="78">
        <f>VLOOKUP($A148,'Published Daily Data'!$B:$AX,MATCH(I$1,'Published Daily Data'!$B$1:$AX$1,0),TRUE)</f>
        <v>0</v>
      </c>
      <c r="J148" s="78">
        <f>VLOOKUP($A148,'Published Daily Data'!$B:$AX,MATCH(J$1,'Published Daily Data'!$B$1:$AX$1,0),TRUE)</f>
        <v>0</v>
      </c>
      <c r="K148" s="78">
        <f>VLOOKUP($A148,'Published Daily Data'!$B:$AX,MATCH(K$1,'Published Daily Data'!$B$1:$AX$1,0),TRUE)</f>
        <v>165</v>
      </c>
      <c r="L148" s="78">
        <f>VLOOKUP($A148,'Published Daily Data'!$B:$AX,MATCH(L$1,'Published Daily Data'!$B$1:$AX$1,0),TRUE)</f>
        <v>0</v>
      </c>
      <c r="M148" s="78">
        <f>VLOOKUP($A148,'Published Daily Data'!$B:$AX,MATCH(M$1,'Published Daily Data'!$B$1:$AX$1,0),TRUE)</f>
        <v>199462</v>
      </c>
      <c r="N148" s="78">
        <f>VLOOKUP($A148,'Published Daily Data'!$B:$AX,MATCH(N$1,'Published Daily Data'!$B$1:$AX$1,0),TRUE)</f>
        <v>0</v>
      </c>
      <c r="O148" s="78">
        <f>VLOOKUP($A148,'Published Daily Data'!$B:$AX,MATCH(O$1,'Published Daily Data'!$B$1:$AX$1,0),TRUE)</f>
        <v>319319</v>
      </c>
      <c r="P148" s="78">
        <f>VLOOKUP($A148,'Published Daily Data'!$B:$AX,MATCH(P$1,'Published Daily Data'!$B$1:$AX$1,0),TRUE)</f>
        <v>0</v>
      </c>
      <c r="Q148" s="78">
        <f>VLOOKUP($A148,'Published Daily Data'!$B:$AX,MATCH(Q$1,'Published Daily Data'!$B$1:$AX$1,0),TRUE)</f>
        <v>14559</v>
      </c>
      <c r="R148" s="78">
        <f>VLOOKUP($A148,'Published Daily Data'!$B:$AX,MATCH(R$1,'Published Daily Data'!$B$1:$AX$1,0),TRUE)</f>
        <v>0</v>
      </c>
      <c r="S148" s="78">
        <f>VLOOKUP($A148,'Published Daily Data'!$B:$AX,MATCH(S$1,'Published Daily Data'!$B$1:$AX$1,0),TRUE)</f>
        <v>-20428</v>
      </c>
      <c r="T148" s="78">
        <f>VLOOKUP($A148,'Published Daily Data'!$B:$AX,MATCH(T$1,'Published Daily Data'!$B$1:$AX$1,0),TRUE)</f>
        <v>66</v>
      </c>
      <c r="U148" s="78">
        <f>VLOOKUP($A148,'Published Daily Data'!$B:$AX,MATCH(U$1,'Published Daily Data'!$B$1:$AX$1,0),TRUE)</f>
        <v>0</v>
      </c>
      <c r="V148" s="78">
        <f>VLOOKUP($A148,'Published Daily Data'!$B:$AX,MATCH(V$1,'Published Daily Data'!$B$1:$AX$1,0),TRUE)</f>
        <v>889</v>
      </c>
      <c r="W148" s="78">
        <f>VLOOKUP($A148,'Published Daily Data'!$B:$AX,MATCH(W$1,'Published Daily Data'!$B$1:$AX$1,0),TRUE)</f>
        <v>0</v>
      </c>
      <c r="X148" s="78">
        <f>VLOOKUP($A148,'Published Daily Data'!$B:$AX,MATCH(X$1,'Published Daily Data'!$B$1:$AX$1,0),TRUE)</f>
        <v>-6255</v>
      </c>
      <c r="Y148" s="78">
        <f>VLOOKUP($A148,'Published Daily Data'!$B:$AX,MATCH(Y$1,'Published Daily Data'!$B$1:$AX$1,0),TRUE)</f>
        <v>325145</v>
      </c>
      <c r="Z148" s="78">
        <f>VLOOKUP($A148,'Published Daily Data'!$B:$AX,MATCH(Z$1,'Published Daily Data'!$B$1:$AX$1,0),TRUE)</f>
        <v>37474</v>
      </c>
      <c r="AA148" s="78">
        <f>VLOOKUP($A148,'Published Daily Data'!$B:$AX,MATCH(AA$1,'Published Daily Data'!$B$1:$AX$1,0),TRUE)</f>
        <v>180478</v>
      </c>
      <c r="AB148" s="78">
        <f>VLOOKUP($A148,'Published Daily Data'!$B:$AX,MATCH(AB$1,'Published Daily Data'!$B$1:$AX$1,0),TRUE)</f>
        <v>41501</v>
      </c>
      <c r="AC148" s="78">
        <f>VLOOKUP($A148,'Published Daily Data'!$B:$AX,MATCH(AC$1,'Published Daily Data'!$B$1:$AX$1,0),TRUE)</f>
        <v>299284</v>
      </c>
      <c r="AD148" s="78">
        <f>VLOOKUP($A148,'Published Daily Data'!$B:$AX,MATCH(AD$1,'Published Daily Data'!$B$1:$AX$1,0),TRUE)</f>
        <v>106605</v>
      </c>
      <c r="AE148" s="78">
        <f>VLOOKUP($A148,'Published Daily Data'!$B:$AX,MATCH(AE$1,'Published Daily Data'!$B$1:$AX$1,0),TRUE)</f>
        <v>189048</v>
      </c>
      <c r="AF148" s="78">
        <f>VLOOKUP($A148,'Published Daily Data'!$B:$AX,MATCH(AF$1,'Published Daily Data'!$B$1:$AX$1,0),TRUE)</f>
        <v>32948</v>
      </c>
      <c r="AG148" s="88">
        <f>VLOOKUP($A148,'Published Daily Data'!$B:$AX,MATCH(AG$1,'Published Daily Data'!$B$1:$AX$1,0),TRUE)</f>
        <v>169971.37472124764</v>
      </c>
      <c r="AH148" s="88">
        <f>VLOOKUP($A148,'Published Daily Data'!$B:$AX,MATCH(AH$1,'Published Daily Data'!$B$1:$AX$1,0),TRUE)</f>
        <v>166293.50253529844</v>
      </c>
      <c r="AI148" s="88">
        <f>VLOOKUP($A148,'Published Daily Data'!$B:$AX,MATCH(AI$1,'Published Daily Data'!$B$1:$AX$1,0),TRUE)</f>
        <v>0</v>
      </c>
      <c r="AJ148" s="88">
        <f>VLOOKUP($A148,'Published Daily Data'!$B:$AX,MATCH(AJ$1,'Published Daily Data'!$B$1:$AX$1,0),TRUE)</f>
        <v>2488.9552526575299</v>
      </c>
      <c r="AK148" s="88">
        <f>VLOOKUP($A148,'Published Daily Data'!$B:$BY,MATCH(AK$1,'Published Daily Data'!$B$1:$BY$1,0),TRUE)</f>
        <v>338753.83250920358</v>
      </c>
      <c r="AL148" s="88">
        <f>VLOOKUP($A148,'Published Daily Data'!$B:$AX,MATCH(AL$1,'Published Daily Data'!$B$1:$AX$1,0),TRUE)</f>
        <v>1985.4057054251039</v>
      </c>
      <c r="AM148" s="88">
        <f>-VLOOKUP($A148,'Published Daily Data'!$B:$AX,MATCH(AM$1,'Published Daily Data'!$B$1:$AX$1,0),TRUE)</f>
        <v>-314.05966173709868</v>
      </c>
      <c r="AN148" s="88">
        <f>VLOOKUP($A148,'Published Daily Data'!$B:$AX,MATCH(AN$1,'Published Daily Data'!$B$1:$AX$1,0),TRUE)</f>
        <v>340425.17855289165</v>
      </c>
      <c r="AO148" s="88">
        <f>VLOOKUP($A148,'Published Daily Data'!$B:$AX,MATCH(AO$1,'Published Daily Data'!$B$1:$AX$1,0),TRUE)</f>
        <v>1207116</v>
      </c>
      <c r="AP148" s="88">
        <f>VLOOKUP($A148,'Published Daily Data'!$B:$AX,MATCH(AP$1,'Published Daily Data'!$B$1:$AX$1,0),TRUE)</f>
        <v>1212482</v>
      </c>
      <c r="AQ148" s="79">
        <f>VLOOKUP($A148,'Published Daily Data'!$B:$AX,MATCH(AQ$1,'Published Daily Data'!$B$1:$AX$1,0),TRUE)</f>
        <v>0.61868409848468608</v>
      </c>
      <c r="AR148" s="79">
        <f>VLOOKUP($A148,'Published Daily Data'!$B:$AX,MATCH(AR$1,'Published Daily Data'!$B$1:$AX$1,0),TRUE)</f>
        <v>0.61898498875964836</v>
      </c>
      <c r="AS148" s="79"/>
    </row>
    <row r="149" spans="1:45" x14ac:dyDescent="0.25">
      <c r="A149" s="87">
        <f t="shared" si="3"/>
        <v>45970</v>
      </c>
      <c r="B149" s="78">
        <f>VLOOKUP($A149,'Published Daily Data'!$B:$AX,MATCH(B$1,'Published Daily Data'!$B$1:$AX$1,0),TRUE)</f>
        <v>1124284</v>
      </c>
      <c r="C149" s="78">
        <f>VLOOKUP($A149,'Published Daily Data'!$B:$AX,MATCH(C$1,'Published Daily Data'!$B$1:$AX$1,0),TRUE)</f>
        <v>1103021</v>
      </c>
      <c r="D149" s="78">
        <f>VLOOKUP($A149,'Published Daily Data'!$B:$AX,MATCH(D$1,'Published Daily Data'!$B$1:$AX$1,0),TRUE)</f>
        <v>1101869</v>
      </c>
      <c r="E149" s="78">
        <f>VLOOKUP($A149,'Published Daily Data'!$B:$AX,MATCH(E$1,'Published Daily Data'!$B$1:$AX$1,0),TRUE)</f>
        <v>-1152</v>
      </c>
      <c r="F149" s="78">
        <f>VLOOKUP($A149,'Published Daily Data'!$B:$AX,MATCH(F$1,'Published Daily Data'!$B$1:$AX$1,0),TRUE)</f>
        <v>121354</v>
      </c>
      <c r="G149" s="78">
        <f>VLOOKUP($A149,'Published Daily Data'!$B:$AX,MATCH(G$1,'Published Daily Data'!$B$1:$AX$1,0),TRUE)</f>
        <v>294149</v>
      </c>
      <c r="H149" s="78">
        <f>VLOOKUP($A149,'Published Daily Data'!$B:$AX,MATCH(H$1,'Published Daily Data'!$B$1:$AX$1,0),TRUE)</f>
        <v>121944</v>
      </c>
      <c r="I149" s="78">
        <f>VLOOKUP($A149,'Published Daily Data'!$B:$AX,MATCH(I$1,'Published Daily Data'!$B$1:$AX$1,0),TRUE)</f>
        <v>0</v>
      </c>
      <c r="J149" s="78">
        <f>VLOOKUP($A149,'Published Daily Data'!$B:$AX,MATCH(J$1,'Published Daily Data'!$B$1:$AX$1,0),TRUE)</f>
        <v>0</v>
      </c>
      <c r="K149" s="78">
        <f>VLOOKUP($A149,'Published Daily Data'!$B:$AX,MATCH(K$1,'Published Daily Data'!$B$1:$AX$1,0),TRUE)</f>
        <v>166</v>
      </c>
      <c r="L149" s="78">
        <f>VLOOKUP($A149,'Published Daily Data'!$B:$AX,MATCH(L$1,'Published Daily Data'!$B$1:$AX$1,0),TRUE)</f>
        <v>0</v>
      </c>
      <c r="M149" s="78">
        <f>VLOOKUP($A149,'Published Daily Data'!$B:$AX,MATCH(M$1,'Published Daily Data'!$B$1:$AX$1,0),TRUE)</f>
        <v>130504</v>
      </c>
      <c r="N149" s="78">
        <f>VLOOKUP($A149,'Published Daily Data'!$B:$AX,MATCH(N$1,'Published Daily Data'!$B$1:$AX$1,0),TRUE)</f>
        <v>0</v>
      </c>
      <c r="O149" s="78">
        <f>VLOOKUP($A149,'Published Daily Data'!$B:$AX,MATCH(O$1,'Published Daily Data'!$B$1:$AX$1,0),TRUE)</f>
        <v>444925</v>
      </c>
      <c r="P149" s="78">
        <f>VLOOKUP($A149,'Published Daily Data'!$B:$AX,MATCH(P$1,'Published Daily Data'!$B$1:$AX$1,0),TRUE)</f>
        <v>0</v>
      </c>
      <c r="Q149" s="78">
        <f>VLOOKUP($A149,'Published Daily Data'!$B:$AX,MATCH(Q$1,'Published Daily Data'!$B$1:$AX$1,0),TRUE)</f>
        <v>9939</v>
      </c>
      <c r="R149" s="78">
        <f>VLOOKUP($A149,'Published Daily Data'!$B:$AX,MATCH(R$1,'Published Daily Data'!$B$1:$AX$1,0),TRUE)</f>
        <v>0</v>
      </c>
      <c r="S149" s="78">
        <f>VLOOKUP($A149,'Published Daily Data'!$B:$AX,MATCH(S$1,'Published Daily Data'!$B$1:$AX$1,0),TRUE)</f>
        <v>-21160</v>
      </c>
      <c r="T149" s="78">
        <f>VLOOKUP($A149,'Published Daily Data'!$B:$AX,MATCH(T$1,'Published Daily Data'!$B$1:$AX$1,0),TRUE)</f>
        <v>54</v>
      </c>
      <c r="U149" s="78">
        <f>VLOOKUP($A149,'Published Daily Data'!$B:$AX,MATCH(U$1,'Published Daily Data'!$B$1:$AX$1,0),TRUE)</f>
        <v>0</v>
      </c>
      <c r="V149" s="78">
        <f>VLOOKUP($A149,'Published Daily Data'!$B:$AX,MATCH(V$1,'Published Daily Data'!$B$1:$AX$1,0),TRUE)</f>
        <v>1043</v>
      </c>
      <c r="W149" s="78">
        <f>VLOOKUP($A149,'Published Daily Data'!$B:$AX,MATCH(W$1,'Published Daily Data'!$B$1:$AX$1,0),TRUE)</f>
        <v>0</v>
      </c>
      <c r="X149" s="78">
        <f>VLOOKUP($A149,'Published Daily Data'!$B:$AX,MATCH(X$1,'Published Daily Data'!$B$1:$AX$1,0),TRUE)</f>
        <v>-2197</v>
      </c>
      <c r="Y149" s="78">
        <f>VLOOKUP($A149,'Published Daily Data'!$B:$AX,MATCH(Y$1,'Published Daily Data'!$B$1:$AX$1,0),TRUE)</f>
        <v>280226</v>
      </c>
      <c r="Z149" s="78">
        <f>VLOOKUP($A149,'Published Daily Data'!$B:$AX,MATCH(Z$1,'Published Daily Data'!$B$1:$AX$1,0),TRUE)</f>
        <v>34940</v>
      </c>
      <c r="AA149" s="78">
        <f>VLOOKUP($A149,'Published Daily Data'!$B:$AX,MATCH(AA$1,'Published Daily Data'!$B$1:$AX$1,0),TRUE)</f>
        <v>195725</v>
      </c>
      <c r="AB149" s="78">
        <f>VLOOKUP($A149,'Published Daily Data'!$B:$AX,MATCH(AB$1,'Published Daily Data'!$B$1:$AX$1,0),TRUE)</f>
        <v>43992</v>
      </c>
      <c r="AC149" s="78">
        <f>VLOOKUP($A149,'Published Daily Data'!$B:$AX,MATCH(AC$1,'Published Daily Data'!$B$1:$AX$1,0),TRUE)</f>
        <v>285338</v>
      </c>
      <c r="AD149" s="78">
        <f>VLOOKUP($A149,'Published Daily Data'!$B:$AX,MATCH(AD$1,'Published Daily Data'!$B$1:$AX$1,0),TRUE)</f>
        <v>94994</v>
      </c>
      <c r="AE149" s="78">
        <f>VLOOKUP($A149,'Published Daily Data'!$B:$AX,MATCH(AE$1,'Published Daily Data'!$B$1:$AX$1,0),TRUE)</f>
        <v>166279</v>
      </c>
      <c r="AF149" s="78">
        <f>VLOOKUP($A149,'Published Daily Data'!$B:$AX,MATCH(AF$1,'Published Daily Data'!$B$1:$AX$1,0),TRUE)</f>
        <v>22739</v>
      </c>
      <c r="AG149" s="88">
        <f>VLOOKUP($A149,'Published Daily Data'!$B:$AX,MATCH(AG$1,'Published Daily Data'!$B$1:$AX$1,0),TRUE)</f>
        <v>132855.73768001999</v>
      </c>
      <c r="AH149" s="88">
        <f>VLOOKUP($A149,'Published Daily Data'!$B:$AX,MATCH(AH$1,'Published Daily Data'!$B$1:$AX$1,0),TRUE)</f>
        <v>122809.52687542095</v>
      </c>
      <c r="AI149" s="88">
        <f>VLOOKUP($A149,'Published Daily Data'!$B:$AX,MATCH(AI$1,'Published Daily Data'!$B$1:$AX$1,0),TRUE)</f>
        <v>0</v>
      </c>
      <c r="AJ149" s="88">
        <f>VLOOKUP($A149,'Published Daily Data'!$B:$AX,MATCH(AJ$1,'Published Daily Data'!$B$1:$AX$1,0),TRUE)</f>
        <v>2692.7912850102416</v>
      </c>
      <c r="AK149" s="88">
        <f>VLOOKUP($A149,'Published Daily Data'!$B:$BY,MATCH(AK$1,'Published Daily Data'!$B$1:$BY$1,0),TRUE)</f>
        <v>258358.05584045127</v>
      </c>
      <c r="AL149" s="88">
        <f>VLOOKUP($A149,'Published Daily Data'!$B:$AX,MATCH(AL$1,'Published Daily Data'!$B$1:$AX$1,0),TRUE)</f>
        <v>1603.3054202869207</v>
      </c>
      <c r="AM149" s="88">
        <f>-VLOOKUP($A149,'Published Daily Data'!$B:$AX,MATCH(AM$1,'Published Daily Data'!$B$1:$AX$1,0),TRUE)</f>
        <v>-541.50230376239165</v>
      </c>
      <c r="AN149" s="88">
        <f>VLOOKUP($A149,'Published Daily Data'!$B:$AX,MATCH(AN$1,'Published Daily Data'!$B$1:$AX$1,0),TRUE)</f>
        <v>259419.85895697572</v>
      </c>
      <c r="AO149" s="88">
        <f>VLOOKUP($A149,'Published Daily Data'!$B:$AX,MATCH(AO$1,'Published Daily Data'!$B$1:$AX$1,0),TRUE)</f>
        <v>1123035</v>
      </c>
      <c r="AP149" s="88">
        <f>VLOOKUP($A149,'Published Daily Data'!$B:$AX,MATCH(AP$1,'Published Daily Data'!$B$1:$AX$1,0),TRUE)</f>
        <v>1124189</v>
      </c>
      <c r="AQ149" s="79">
        <f>VLOOKUP($A149,'Published Daily Data'!$B:$AX,MATCH(AQ$1,'Published Daily Data'!$B$1:$AX$1,0),TRUE)</f>
        <v>0.50718039693061712</v>
      </c>
      <c r="AR149" s="79">
        <f>VLOOKUP($A149,'Published Daily Data'!$B:$AX,MATCH(AR$1,'Published Daily Data'!$B$1:$AX$1,0),TRUE)</f>
        <v>0.50874204377887322</v>
      </c>
      <c r="AS149" s="79"/>
    </row>
    <row r="150" spans="1:45" x14ac:dyDescent="0.25">
      <c r="A150" s="87">
        <f t="shared" si="3"/>
        <v>45971</v>
      </c>
      <c r="B150" s="78">
        <f>VLOOKUP($A150,'Published Daily Data'!$B:$AX,MATCH(B$1,'Published Daily Data'!$B$1:$AX$1,0),TRUE)</f>
        <v>1264243</v>
      </c>
      <c r="C150" s="78">
        <f>VLOOKUP($A150,'Published Daily Data'!$B:$AX,MATCH(C$1,'Published Daily Data'!$B$1:$AX$1,0),TRUE)</f>
        <v>1160815</v>
      </c>
      <c r="D150" s="78">
        <f>VLOOKUP($A150,'Published Daily Data'!$B:$AX,MATCH(D$1,'Published Daily Data'!$B$1:$AX$1,0),TRUE)</f>
        <v>1162839</v>
      </c>
      <c r="E150" s="78">
        <f>VLOOKUP($A150,'Published Daily Data'!$B:$AX,MATCH(E$1,'Published Daily Data'!$B$1:$AX$1,0),TRUE)</f>
        <v>2025</v>
      </c>
      <c r="F150" s="78">
        <f>VLOOKUP($A150,'Published Daily Data'!$B:$AX,MATCH(F$1,'Published Daily Data'!$B$1:$AX$1,0),TRUE)</f>
        <v>148803</v>
      </c>
      <c r="G150" s="78">
        <f>VLOOKUP($A150,'Published Daily Data'!$B:$AX,MATCH(G$1,'Published Daily Data'!$B$1:$AX$1,0),TRUE)</f>
        <v>426656</v>
      </c>
      <c r="H150" s="78">
        <f>VLOOKUP($A150,'Published Daily Data'!$B:$AX,MATCH(H$1,'Published Daily Data'!$B$1:$AX$1,0),TRUE)</f>
        <v>122224</v>
      </c>
      <c r="I150" s="78">
        <f>VLOOKUP($A150,'Published Daily Data'!$B:$AX,MATCH(I$1,'Published Daily Data'!$B$1:$AX$1,0),TRUE)</f>
        <v>0</v>
      </c>
      <c r="J150" s="78">
        <f>VLOOKUP($A150,'Published Daily Data'!$B:$AX,MATCH(J$1,'Published Daily Data'!$B$1:$AX$1,0),TRUE)</f>
        <v>0</v>
      </c>
      <c r="K150" s="78">
        <f>VLOOKUP($A150,'Published Daily Data'!$B:$AX,MATCH(K$1,'Published Daily Data'!$B$1:$AX$1,0),TRUE)</f>
        <v>212</v>
      </c>
      <c r="L150" s="78">
        <f>VLOOKUP($A150,'Published Daily Data'!$B:$AX,MATCH(L$1,'Published Daily Data'!$B$1:$AX$1,0),TRUE)</f>
        <v>0</v>
      </c>
      <c r="M150" s="78">
        <f>VLOOKUP($A150,'Published Daily Data'!$B:$AX,MATCH(M$1,'Published Daily Data'!$B$1:$AX$1,0),TRUE)</f>
        <v>223998</v>
      </c>
      <c r="N150" s="78">
        <f>VLOOKUP($A150,'Published Daily Data'!$B:$AX,MATCH(N$1,'Published Daily Data'!$B$1:$AX$1,0),TRUE)</f>
        <v>0</v>
      </c>
      <c r="O150" s="78">
        <f>VLOOKUP($A150,'Published Daily Data'!$B:$AX,MATCH(O$1,'Published Daily Data'!$B$1:$AX$1,0),TRUE)</f>
        <v>239654</v>
      </c>
      <c r="P150" s="78">
        <f>VLOOKUP($A150,'Published Daily Data'!$B:$AX,MATCH(P$1,'Published Daily Data'!$B$1:$AX$1,0),TRUE)</f>
        <v>0</v>
      </c>
      <c r="Q150" s="78">
        <f>VLOOKUP($A150,'Published Daily Data'!$B:$AX,MATCH(Q$1,'Published Daily Data'!$B$1:$AX$1,0),TRUE)</f>
        <v>23109</v>
      </c>
      <c r="R150" s="78">
        <f>VLOOKUP($A150,'Published Daily Data'!$B:$AX,MATCH(R$1,'Published Daily Data'!$B$1:$AX$1,0),TRUE)</f>
        <v>0</v>
      </c>
      <c r="S150" s="78">
        <f>VLOOKUP($A150,'Published Daily Data'!$B:$AX,MATCH(S$1,'Published Daily Data'!$B$1:$AX$1,0),TRUE)</f>
        <v>-21903</v>
      </c>
      <c r="T150" s="78">
        <f>VLOOKUP($A150,'Published Daily Data'!$B:$AX,MATCH(T$1,'Published Daily Data'!$B$1:$AX$1,0),TRUE)</f>
        <v>89</v>
      </c>
      <c r="U150" s="78">
        <f>VLOOKUP($A150,'Published Daily Data'!$B:$AX,MATCH(U$1,'Published Daily Data'!$B$1:$AX$1,0),TRUE)</f>
        <v>0</v>
      </c>
      <c r="V150" s="78">
        <f>VLOOKUP($A150,'Published Daily Data'!$B:$AX,MATCH(V$1,'Published Daily Data'!$B$1:$AX$1,0),TRUE)</f>
        <v>375</v>
      </c>
      <c r="W150" s="78">
        <f>VLOOKUP($A150,'Published Daily Data'!$B:$AX,MATCH(W$1,'Published Daily Data'!$B$1:$AX$1,0),TRUE)</f>
        <v>0</v>
      </c>
      <c r="X150" s="78">
        <f>VLOOKUP($A150,'Published Daily Data'!$B:$AX,MATCH(X$1,'Published Daily Data'!$B$1:$AX$1,0),TRUE)</f>
        <v>1652</v>
      </c>
      <c r="Y150" s="78">
        <f>VLOOKUP($A150,'Published Daily Data'!$B:$AX,MATCH(Y$1,'Published Daily Data'!$B$1:$AX$1,0),TRUE)</f>
        <v>280716</v>
      </c>
      <c r="Z150" s="78">
        <f>VLOOKUP($A150,'Published Daily Data'!$B:$AX,MATCH(Z$1,'Published Daily Data'!$B$1:$AX$1,0),TRUE)</f>
        <v>41597</v>
      </c>
      <c r="AA150" s="78">
        <f>VLOOKUP($A150,'Published Daily Data'!$B:$AX,MATCH(AA$1,'Published Daily Data'!$B$1:$AX$1,0),TRUE)</f>
        <v>181364</v>
      </c>
      <c r="AB150" s="78">
        <f>VLOOKUP($A150,'Published Daily Data'!$B:$AX,MATCH(AB$1,'Published Daily Data'!$B$1:$AX$1,0),TRUE)</f>
        <v>47403</v>
      </c>
      <c r="AC150" s="78">
        <f>VLOOKUP($A150,'Published Daily Data'!$B:$AX,MATCH(AC$1,'Published Daily Data'!$B$1:$AX$1,0),TRUE)</f>
        <v>333235</v>
      </c>
      <c r="AD150" s="78">
        <f>VLOOKUP($A150,'Published Daily Data'!$B:$AX,MATCH(AD$1,'Published Daily Data'!$B$1:$AX$1,0),TRUE)</f>
        <v>88354</v>
      </c>
      <c r="AE150" s="78">
        <f>VLOOKUP($A150,'Published Daily Data'!$B:$AX,MATCH(AE$1,'Published Daily Data'!$B$1:$AX$1,0),TRUE)</f>
        <v>174836</v>
      </c>
      <c r="AF150" s="78">
        <f>VLOOKUP($A150,'Published Daily Data'!$B:$AX,MATCH(AF$1,'Published Daily Data'!$B$1:$AX$1,0),TRUE)</f>
        <v>35114</v>
      </c>
      <c r="AG150" s="88">
        <f>VLOOKUP($A150,'Published Daily Data'!$B:$AX,MATCH(AG$1,'Published Daily Data'!$B$1:$AX$1,0),TRUE)</f>
        <v>163114.10161553815</v>
      </c>
      <c r="AH150" s="88">
        <f>VLOOKUP($A150,'Published Daily Data'!$B:$AX,MATCH(AH$1,'Published Daily Data'!$B$1:$AX$1,0),TRUE)</f>
        <v>177460.56765886754</v>
      </c>
      <c r="AI150" s="88">
        <f>VLOOKUP($A150,'Published Daily Data'!$B:$AX,MATCH(AI$1,'Published Daily Data'!$B$1:$AX$1,0),TRUE)</f>
        <v>0</v>
      </c>
      <c r="AJ150" s="88">
        <f>VLOOKUP($A150,'Published Daily Data'!$B:$AX,MATCH(AJ$1,'Published Daily Data'!$B$1:$AX$1,0),TRUE)</f>
        <v>2318.8774937087651</v>
      </c>
      <c r="AK150" s="88">
        <f>VLOOKUP($A150,'Published Daily Data'!$B:$BY,MATCH(AK$1,'Published Daily Data'!$B$1:$BY$1,0),TRUE)</f>
        <v>342893.54676811455</v>
      </c>
      <c r="AL150" s="88">
        <f>VLOOKUP($A150,'Published Daily Data'!$B:$AX,MATCH(AL$1,'Published Daily Data'!$B$1:$AX$1,0),TRUE)</f>
        <v>1033.8800612836494</v>
      </c>
      <c r="AM150" s="88">
        <f>-VLOOKUP($A150,'Published Daily Data'!$B:$AX,MATCH(AM$1,'Published Daily Data'!$B$1:$AX$1,0),TRUE)</f>
        <v>-870.56873162123077</v>
      </c>
      <c r="AN150" s="88">
        <f>VLOOKUP($A150,'Published Daily Data'!$B:$AX,MATCH(AN$1,'Published Daily Data'!$B$1:$AX$1,0),TRUE)</f>
        <v>343056.85809777689</v>
      </c>
      <c r="AO150" s="88">
        <f>VLOOKUP($A150,'Published Daily Data'!$B:$AX,MATCH(AO$1,'Published Daily Data'!$B$1:$AX$1,0),TRUE)</f>
        <v>1184745</v>
      </c>
      <c r="AP150" s="88">
        <f>VLOOKUP($A150,'Published Daily Data'!$B:$AX,MATCH(AP$1,'Published Daily Data'!$B$1:$AX$1,0),TRUE)</f>
        <v>1182718</v>
      </c>
      <c r="AQ150" s="79">
        <f>VLOOKUP($A150,'Published Daily Data'!$B:$AX,MATCH(AQ$1,'Published Daily Data'!$B$1:$AX$1,0),TRUE)</f>
        <v>0.6380697711962664</v>
      </c>
      <c r="AR150" s="79">
        <f>VLOOKUP($A150,'Published Daily Data'!$B:$AX,MATCH(AR$1,'Published Daily Data'!$B$1:$AX$1,0),TRUE)</f>
        <v>0.63946774336699108</v>
      </c>
      <c r="AS150" s="79"/>
    </row>
    <row r="151" spans="1:45" x14ac:dyDescent="0.25">
      <c r="A151" s="87">
        <f t="shared" si="3"/>
        <v>45972</v>
      </c>
      <c r="B151" s="78">
        <f>VLOOKUP($A151,'Published Daily Data'!$B:$AX,MATCH(B$1,'Published Daily Data'!$B$1:$AX$1,0),TRUE)</f>
        <v>1240024</v>
      </c>
      <c r="C151" s="78">
        <f>VLOOKUP($A151,'Published Daily Data'!$B:$AX,MATCH(C$1,'Published Daily Data'!$B$1:$AX$1,0),TRUE)</f>
        <v>1174904</v>
      </c>
      <c r="D151" s="78">
        <f>VLOOKUP($A151,'Published Daily Data'!$B:$AX,MATCH(D$1,'Published Daily Data'!$B$1:$AX$1,0),TRUE)</f>
        <v>1183657</v>
      </c>
      <c r="E151" s="78">
        <f>VLOOKUP($A151,'Published Daily Data'!$B:$AX,MATCH(E$1,'Published Daily Data'!$B$1:$AX$1,0),TRUE)</f>
        <v>8777</v>
      </c>
      <c r="F151" s="78">
        <f>VLOOKUP($A151,'Published Daily Data'!$B:$AX,MATCH(F$1,'Published Daily Data'!$B$1:$AX$1,0),TRUE)</f>
        <v>125247</v>
      </c>
      <c r="G151" s="78">
        <f>VLOOKUP($A151,'Published Daily Data'!$B:$AX,MATCH(G$1,'Published Daily Data'!$B$1:$AX$1,0),TRUE)</f>
        <v>250235</v>
      </c>
      <c r="H151" s="78">
        <f>VLOOKUP($A151,'Published Daily Data'!$B:$AX,MATCH(H$1,'Published Daily Data'!$B$1:$AX$1,0),TRUE)</f>
        <v>122293</v>
      </c>
      <c r="I151" s="78">
        <f>VLOOKUP($A151,'Published Daily Data'!$B:$AX,MATCH(I$1,'Published Daily Data'!$B$1:$AX$1,0),TRUE)</f>
        <v>0</v>
      </c>
      <c r="J151" s="78">
        <f>VLOOKUP($A151,'Published Daily Data'!$B:$AX,MATCH(J$1,'Published Daily Data'!$B$1:$AX$1,0),TRUE)</f>
        <v>0</v>
      </c>
      <c r="K151" s="78">
        <f>VLOOKUP($A151,'Published Daily Data'!$B:$AX,MATCH(K$1,'Published Daily Data'!$B$1:$AX$1,0),TRUE)</f>
        <v>263</v>
      </c>
      <c r="L151" s="78">
        <f>VLOOKUP($A151,'Published Daily Data'!$B:$AX,MATCH(L$1,'Published Daily Data'!$B$1:$AX$1,0),TRUE)</f>
        <v>0</v>
      </c>
      <c r="M151" s="78">
        <f>VLOOKUP($A151,'Published Daily Data'!$B:$AX,MATCH(M$1,'Published Daily Data'!$B$1:$AX$1,0),TRUE)</f>
        <v>155400</v>
      </c>
      <c r="N151" s="78">
        <f>VLOOKUP($A151,'Published Daily Data'!$B:$AX,MATCH(N$1,'Published Daily Data'!$B$1:$AX$1,0),TRUE)</f>
        <v>0</v>
      </c>
      <c r="O151" s="78">
        <f>VLOOKUP($A151,'Published Daily Data'!$B:$AX,MATCH(O$1,'Published Daily Data'!$B$1:$AX$1,0),TRUE)</f>
        <v>539769</v>
      </c>
      <c r="P151" s="78">
        <f>VLOOKUP($A151,'Published Daily Data'!$B:$AX,MATCH(P$1,'Published Daily Data'!$B$1:$AX$1,0),TRUE)</f>
        <v>0</v>
      </c>
      <c r="Q151" s="78">
        <f>VLOOKUP($A151,'Published Daily Data'!$B:$AX,MATCH(Q$1,'Published Daily Data'!$B$1:$AX$1,0),TRUE)</f>
        <v>12620</v>
      </c>
      <c r="R151" s="78">
        <f>VLOOKUP($A151,'Published Daily Data'!$B:$AX,MATCH(R$1,'Published Daily Data'!$B$1:$AX$1,0),TRUE)</f>
        <v>0</v>
      </c>
      <c r="S151" s="78">
        <f>VLOOKUP($A151,'Published Daily Data'!$B:$AX,MATCH(S$1,'Published Daily Data'!$B$1:$AX$1,0),TRUE)</f>
        <v>-22198</v>
      </c>
      <c r="T151" s="78">
        <f>VLOOKUP($A151,'Published Daily Data'!$B:$AX,MATCH(T$1,'Published Daily Data'!$B$1:$AX$1,0),TRUE)</f>
        <v>72</v>
      </c>
      <c r="U151" s="78">
        <f>VLOOKUP($A151,'Published Daily Data'!$B:$AX,MATCH(U$1,'Published Daily Data'!$B$1:$AX$1,0),TRUE)</f>
        <v>0</v>
      </c>
      <c r="V151" s="78">
        <f>VLOOKUP($A151,'Published Daily Data'!$B:$AX,MATCH(V$1,'Published Daily Data'!$B$1:$AX$1,0),TRUE)</f>
        <v>2465</v>
      </c>
      <c r="W151" s="78">
        <f>VLOOKUP($A151,'Published Daily Data'!$B:$AX,MATCH(W$1,'Published Daily Data'!$B$1:$AX$1,0),TRUE)</f>
        <v>0</v>
      </c>
      <c r="X151" s="78">
        <f>VLOOKUP($A151,'Published Daily Data'!$B:$AX,MATCH(X$1,'Published Daily Data'!$B$1:$AX$1,0),TRUE)</f>
        <v>6309</v>
      </c>
      <c r="Y151" s="78">
        <f>VLOOKUP($A151,'Published Daily Data'!$B:$AX,MATCH(Y$1,'Published Daily Data'!$B$1:$AX$1,0),TRUE)</f>
        <v>285357</v>
      </c>
      <c r="Z151" s="78">
        <f>VLOOKUP($A151,'Published Daily Data'!$B:$AX,MATCH(Z$1,'Published Daily Data'!$B$1:$AX$1,0),TRUE)</f>
        <v>41298</v>
      </c>
      <c r="AA151" s="78">
        <f>VLOOKUP($A151,'Published Daily Data'!$B:$AX,MATCH(AA$1,'Published Daily Data'!$B$1:$AX$1,0),TRUE)</f>
        <v>191002</v>
      </c>
      <c r="AB151" s="78">
        <f>VLOOKUP($A151,'Published Daily Data'!$B:$AX,MATCH(AB$1,'Published Daily Data'!$B$1:$AX$1,0),TRUE)</f>
        <v>46834</v>
      </c>
      <c r="AC151" s="78">
        <f>VLOOKUP($A151,'Published Daily Data'!$B:$AX,MATCH(AC$1,'Published Daily Data'!$B$1:$AX$1,0),TRUE)</f>
        <v>329190</v>
      </c>
      <c r="AD151" s="78">
        <f>VLOOKUP($A151,'Published Daily Data'!$B:$AX,MATCH(AD$1,'Published Daily Data'!$B$1:$AX$1,0),TRUE)</f>
        <v>91597</v>
      </c>
      <c r="AE151" s="78">
        <f>VLOOKUP($A151,'Published Daily Data'!$B:$AX,MATCH(AE$1,'Published Daily Data'!$B$1:$AX$1,0),TRUE)</f>
        <v>180077</v>
      </c>
      <c r="AF151" s="78">
        <f>VLOOKUP($A151,'Published Daily Data'!$B:$AX,MATCH(AF$1,'Published Daily Data'!$B$1:$AX$1,0),TRUE)</f>
        <v>32014</v>
      </c>
      <c r="AG151" s="88">
        <f>VLOOKUP($A151,'Published Daily Data'!$B:$AX,MATCH(AG$1,'Published Daily Data'!$B$1:$AX$1,0),TRUE)</f>
        <v>137694.90401355154</v>
      </c>
      <c r="AH151" s="88">
        <f>VLOOKUP($A151,'Published Daily Data'!$B:$AX,MATCH(AH$1,'Published Daily Data'!$B$1:$AX$1,0),TRUE)</f>
        <v>104580.99540160631</v>
      </c>
      <c r="AI151" s="88">
        <f>VLOOKUP($A151,'Published Daily Data'!$B:$AX,MATCH(AI$1,'Published Daily Data'!$B$1:$AX$1,0),TRUE)</f>
        <v>0</v>
      </c>
      <c r="AJ151" s="88">
        <f>VLOOKUP($A151,'Published Daily Data'!$B:$AX,MATCH(AJ$1,'Published Daily Data'!$B$1:$AX$1,0),TRUE)</f>
        <v>3160.4784808663776</v>
      </c>
      <c r="AK151" s="88">
        <f>VLOOKUP($A151,'Published Daily Data'!$B:$BY,MATCH(AK$1,'Published Daily Data'!$B$1:$BY$1,0),TRUE)</f>
        <v>245436.37789602423</v>
      </c>
      <c r="AL151" s="88">
        <f>VLOOKUP($A151,'Published Daily Data'!$B:$AX,MATCH(AL$1,'Published Daily Data'!$B$1:$AX$1,0),TRUE)</f>
        <v>566.71072153654245</v>
      </c>
      <c r="AM151" s="88">
        <f>-VLOOKUP($A151,'Published Daily Data'!$B:$AX,MATCH(AM$1,'Published Daily Data'!$B$1:$AX$1,0),TRUE)</f>
        <v>-1738.297053510136</v>
      </c>
      <c r="AN151" s="88">
        <f>VLOOKUP($A151,'Published Daily Data'!$B:$AX,MATCH(AN$1,'Published Daily Data'!$B$1:$AX$1,0),TRUE)</f>
        <v>244264.79156405071</v>
      </c>
      <c r="AO151" s="88">
        <f>VLOOKUP($A151,'Published Daily Data'!$B:$AX,MATCH(AO$1,'Published Daily Data'!$B$1:$AX$1,0),TRUE)</f>
        <v>1205899</v>
      </c>
      <c r="AP151" s="88">
        <f>VLOOKUP($A151,'Published Daily Data'!$B:$AX,MATCH(AP$1,'Published Daily Data'!$B$1:$AX$1,0),TRUE)</f>
        <v>1197125</v>
      </c>
      <c r="AQ151" s="79">
        <f>VLOOKUP($A151,'Published Daily Data'!$B:$AX,MATCH(AQ$1,'Published Daily Data'!$B$1:$AX$1,0),TRUE)</f>
        <v>0.44870585964258447</v>
      </c>
      <c r="AR151" s="79">
        <f>VLOOKUP($A151,'Published Daily Data'!$B:$AX,MATCH(AR$1,'Published Daily Data'!$B$1:$AX$1,0),TRUE)</f>
        <v>0.44983693831298938</v>
      </c>
      <c r="AS151" s="79"/>
    </row>
    <row r="152" spans="1:45" x14ac:dyDescent="0.25">
      <c r="A152" s="87">
        <f t="shared" si="3"/>
        <v>45973</v>
      </c>
      <c r="B152" s="78">
        <f>VLOOKUP($A152,'Published Daily Data'!$B:$AX,MATCH(B$1,'Published Daily Data'!$B$1:$AX$1,0),TRUE)</f>
        <v>1213061</v>
      </c>
      <c r="C152" s="78">
        <f>VLOOKUP($A152,'Published Daily Data'!$B:$AX,MATCH(C$1,'Published Daily Data'!$B$1:$AX$1,0),TRUE)</f>
        <v>1170932</v>
      </c>
      <c r="D152" s="78">
        <f>VLOOKUP($A152,'Published Daily Data'!$B:$AX,MATCH(D$1,'Published Daily Data'!$B$1:$AX$1,0),TRUE)</f>
        <v>1175427</v>
      </c>
      <c r="E152" s="78">
        <f>VLOOKUP($A152,'Published Daily Data'!$B:$AX,MATCH(E$1,'Published Daily Data'!$B$1:$AX$1,0),TRUE)</f>
        <v>4490</v>
      </c>
      <c r="F152" s="78">
        <f>VLOOKUP($A152,'Published Daily Data'!$B:$AX,MATCH(F$1,'Published Daily Data'!$B$1:$AX$1,0),TRUE)</f>
        <v>148997</v>
      </c>
      <c r="G152" s="78">
        <f>VLOOKUP($A152,'Published Daily Data'!$B:$AX,MATCH(G$1,'Published Daily Data'!$B$1:$AX$1,0),TRUE)</f>
        <v>365954</v>
      </c>
      <c r="H152" s="78">
        <f>VLOOKUP($A152,'Published Daily Data'!$B:$AX,MATCH(H$1,'Published Daily Data'!$B$1:$AX$1,0),TRUE)</f>
        <v>122332</v>
      </c>
      <c r="I152" s="78">
        <f>VLOOKUP($A152,'Published Daily Data'!$B:$AX,MATCH(I$1,'Published Daily Data'!$B$1:$AX$1,0),TRUE)</f>
        <v>0</v>
      </c>
      <c r="J152" s="78">
        <f>VLOOKUP($A152,'Published Daily Data'!$B:$AX,MATCH(J$1,'Published Daily Data'!$B$1:$AX$1,0),TRUE)</f>
        <v>0</v>
      </c>
      <c r="K152" s="78">
        <f>VLOOKUP($A152,'Published Daily Data'!$B:$AX,MATCH(K$1,'Published Daily Data'!$B$1:$AX$1,0),TRUE)</f>
        <v>216</v>
      </c>
      <c r="L152" s="78">
        <f>VLOOKUP($A152,'Published Daily Data'!$B:$AX,MATCH(L$1,'Published Daily Data'!$B$1:$AX$1,0),TRUE)</f>
        <v>0</v>
      </c>
      <c r="M152" s="78">
        <f>VLOOKUP($A152,'Published Daily Data'!$B:$AX,MATCH(M$1,'Published Daily Data'!$B$1:$AX$1,0),TRUE)</f>
        <v>202503</v>
      </c>
      <c r="N152" s="78">
        <f>VLOOKUP($A152,'Published Daily Data'!$B:$AX,MATCH(N$1,'Published Daily Data'!$B$1:$AX$1,0),TRUE)</f>
        <v>0</v>
      </c>
      <c r="O152" s="78">
        <f>VLOOKUP($A152,'Published Daily Data'!$B:$AX,MATCH(O$1,'Published Daily Data'!$B$1:$AX$1,0),TRUE)</f>
        <v>332221</v>
      </c>
      <c r="P152" s="78">
        <f>VLOOKUP($A152,'Published Daily Data'!$B:$AX,MATCH(P$1,'Published Daily Data'!$B$1:$AX$1,0),TRUE)</f>
        <v>0</v>
      </c>
      <c r="Q152" s="78">
        <f>VLOOKUP($A152,'Published Daily Data'!$B:$AX,MATCH(Q$1,'Published Daily Data'!$B$1:$AX$1,0),TRUE)</f>
        <v>22955</v>
      </c>
      <c r="R152" s="78">
        <f>VLOOKUP($A152,'Published Daily Data'!$B:$AX,MATCH(R$1,'Published Daily Data'!$B$1:$AX$1,0),TRUE)</f>
        <v>0</v>
      </c>
      <c r="S152" s="78">
        <f>VLOOKUP($A152,'Published Daily Data'!$B:$AX,MATCH(S$1,'Published Daily Data'!$B$1:$AX$1,0),TRUE)</f>
        <v>-19771</v>
      </c>
      <c r="T152" s="78">
        <f>VLOOKUP($A152,'Published Daily Data'!$B:$AX,MATCH(T$1,'Published Daily Data'!$B$1:$AX$1,0),TRUE)</f>
        <v>26</v>
      </c>
      <c r="U152" s="78">
        <f>VLOOKUP($A152,'Published Daily Data'!$B:$AX,MATCH(U$1,'Published Daily Data'!$B$1:$AX$1,0),TRUE)</f>
        <v>0</v>
      </c>
      <c r="V152" s="78">
        <f>VLOOKUP($A152,'Published Daily Data'!$B:$AX,MATCH(V$1,'Published Daily Data'!$B$1:$AX$1,0),TRUE)</f>
        <v>570</v>
      </c>
      <c r="W152" s="78">
        <f>VLOOKUP($A152,'Published Daily Data'!$B:$AX,MATCH(W$1,'Published Daily Data'!$B$1:$AX$1,0),TRUE)</f>
        <v>0</v>
      </c>
      <c r="X152" s="78">
        <f>VLOOKUP($A152,'Published Daily Data'!$B:$AX,MATCH(X$1,'Published Daily Data'!$B$1:$AX$1,0),TRUE)</f>
        <v>3922</v>
      </c>
      <c r="Y152" s="78">
        <f>VLOOKUP($A152,'Published Daily Data'!$B:$AX,MATCH(Y$1,'Published Daily Data'!$B$1:$AX$1,0),TRUE)</f>
        <v>299037</v>
      </c>
      <c r="Z152" s="78">
        <f>VLOOKUP($A152,'Published Daily Data'!$B:$AX,MATCH(Z$1,'Published Daily Data'!$B$1:$AX$1,0),TRUE)</f>
        <v>38080</v>
      </c>
      <c r="AA152" s="78">
        <f>VLOOKUP($A152,'Published Daily Data'!$B:$AX,MATCH(AA$1,'Published Daily Data'!$B$1:$AX$1,0),TRUE)</f>
        <v>192449</v>
      </c>
      <c r="AB152" s="78">
        <f>VLOOKUP($A152,'Published Daily Data'!$B:$AX,MATCH(AB$1,'Published Daily Data'!$B$1:$AX$1,0),TRUE)</f>
        <v>46876</v>
      </c>
      <c r="AC152" s="78">
        <f>VLOOKUP($A152,'Published Daily Data'!$B:$AX,MATCH(AC$1,'Published Daily Data'!$B$1:$AX$1,0),TRUE)</f>
        <v>309420</v>
      </c>
      <c r="AD152" s="78">
        <f>VLOOKUP($A152,'Published Daily Data'!$B:$AX,MATCH(AD$1,'Published Daily Data'!$B$1:$AX$1,0),TRUE)</f>
        <v>99734</v>
      </c>
      <c r="AE152" s="78">
        <f>VLOOKUP($A152,'Published Daily Data'!$B:$AX,MATCH(AE$1,'Published Daily Data'!$B$1:$AX$1,0),TRUE)</f>
        <v>178602</v>
      </c>
      <c r="AF152" s="78">
        <f>VLOOKUP($A152,'Published Daily Data'!$B:$AX,MATCH(AF$1,'Published Daily Data'!$B$1:$AX$1,0),TRUE)</f>
        <v>26436</v>
      </c>
      <c r="AG152" s="88">
        <f>VLOOKUP($A152,'Published Daily Data'!$B:$AX,MATCH(AG$1,'Published Daily Data'!$B$1:$AX$1,0),TRUE)</f>
        <v>163085.8664717557</v>
      </c>
      <c r="AH152" s="88">
        <f>VLOOKUP($A152,'Published Daily Data'!$B:$AX,MATCH(AH$1,'Published Daily Data'!$B$1:$AX$1,0),TRUE)</f>
        <v>152171.08515108225</v>
      </c>
      <c r="AI152" s="88">
        <f>VLOOKUP($A152,'Published Daily Data'!$B:$AX,MATCH(AI$1,'Published Daily Data'!$B$1:$AX$1,0),TRUE)</f>
        <v>0</v>
      </c>
      <c r="AJ152" s="88">
        <f>VLOOKUP($A152,'Published Daily Data'!$B:$AX,MATCH(AJ$1,'Published Daily Data'!$B$1:$AX$1,0),TRUE)</f>
        <v>2588.9703221933023</v>
      </c>
      <c r="AK152" s="88">
        <f>VLOOKUP($A152,'Published Daily Data'!$B:$BY,MATCH(AK$1,'Published Daily Data'!$B$1:$BY$1,0),TRUE)</f>
        <v>317845.92194503127</v>
      </c>
      <c r="AL152" s="88">
        <f>VLOOKUP($A152,'Published Daily Data'!$B:$AX,MATCH(AL$1,'Published Daily Data'!$B$1:$AX$1,0),TRUE)</f>
        <v>1191.4227322123324</v>
      </c>
      <c r="AM152" s="88">
        <f>-VLOOKUP($A152,'Published Daily Data'!$B:$AX,MATCH(AM$1,'Published Daily Data'!$B$1:$AX$1,0),TRUE)</f>
        <v>-1674.2666575769708</v>
      </c>
      <c r="AN152" s="88">
        <f>VLOOKUP($A152,'Published Daily Data'!$B:$AX,MATCH(AN$1,'Published Daily Data'!$B$1:$AX$1,0),TRUE)</f>
        <v>317363.07801966672</v>
      </c>
      <c r="AO152" s="88">
        <f>VLOOKUP($A152,'Published Daily Data'!$B:$AX,MATCH(AO$1,'Published Daily Data'!$B$1:$AX$1,0),TRUE)</f>
        <v>1195204</v>
      </c>
      <c r="AP152" s="88">
        <f>VLOOKUP($A152,'Published Daily Data'!$B:$AX,MATCH(AP$1,'Published Daily Data'!$B$1:$AX$1,0),TRUE)</f>
        <v>1190712</v>
      </c>
      <c r="AQ152" s="79">
        <f>VLOOKUP($A152,'Published Daily Data'!$B:$AX,MATCH(AQ$1,'Published Daily Data'!$B$1:$AX$1,0),TRUE)</f>
        <v>0.58628441373895568</v>
      </c>
      <c r="AR152" s="79">
        <f>VLOOKUP($A152,'Published Daily Data'!$B:$AX,MATCH(AR$1,'Published Daily Data'!$B$1:$AX$1,0),TRUE)</f>
        <v>0.58760219857003004</v>
      </c>
      <c r="AS152" s="79"/>
    </row>
    <row r="153" spans="1:45" x14ac:dyDescent="0.25">
      <c r="A153" s="87">
        <f t="shared" si="3"/>
        <v>45974</v>
      </c>
      <c r="B153" s="78">
        <f>VLOOKUP($A153,'Published Daily Data'!$B:$AX,MATCH(B$1,'Published Daily Data'!$B$1:$AX$1,0),TRUE)</f>
        <v>1206693</v>
      </c>
      <c r="C153" s="78">
        <f>VLOOKUP($A153,'Published Daily Data'!$B:$AX,MATCH(C$1,'Published Daily Data'!$B$1:$AX$1,0),TRUE)</f>
        <v>1206069</v>
      </c>
      <c r="D153" s="78">
        <f>VLOOKUP($A153,'Published Daily Data'!$B:$AX,MATCH(D$1,'Published Daily Data'!$B$1:$AX$1,0),TRUE)</f>
        <v>1206453</v>
      </c>
      <c r="E153" s="78">
        <f>VLOOKUP($A153,'Published Daily Data'!$B:$AX,MATCH(E$1,'Published Daily Data'!$B$1:$AX$1,0),TRUE)</f>
        <v>384</v>
      </c>
      <c r="F153" s="78">
        <f>VLOOKUP($A153,'Published Daily Data'!$B:$AX,MATCH(F$1,'Published Daily Data'!$B$1:$AX$1,0),TRUE)</f>
        <v>147649</v>
      </c>
      <c r="G153" s="78">
        <f>VLOOKUP($A153,'Published Daily Data'!$B:$AX,MATCH(G$1,'Published Daily Data'!$B$1:$AX$1,0),TRUE)</f>
        <v>344236</v>
      </c>
      <c r="H153" s="78">
        <f>VLOOKUP($A153,'Published Daily Data'!$B:$AX,MATCH(H$1,'Published Daily Data'!$B$1:$AX$1,0),TRUE)</f>
        <v>122317</v>
      </c>
      <c r="I153" s="78">
        <f>VLOOKUP($A153,'Published Daily Data'!$B:$AX,MATCH(I$1,'Published Daily Data'!$B$1:$AX$1,0),TRUE)</f>
        <v>0</v>
      </c>
      <c r="J153" s="78">
        <f>VLOOKUP($A153,'Published Daily Data'!$B:$AX,MATCH(J$1,'Published Daily Data'!$B$1:$AX$1,0),TRUE)</f>
        <v>0</v>
      </c>
      <c r="K153" s="78">
        <f>VLOOKUP($A153,'Published Daily Data'!$B:$AX,MATCH(K$1,'Published Daily Data'!$B$1:$AX$1,0),TRUE)</f>
        <v>208</v>
      </c>
      <c r="L153" s="78">
        <f>VLOOKUP($A153,'Published Daily Data'!$B:$AX,MATCH(L$1,'Published Daily Data'!$B$1:$AX$1,0),TRUE)</f>
        <v>0</v>
      </c>
      <c r="M153" s="78">
        <f>VLOOKUP($A153,'Published Daily Data'!$B:$AX,MATCH(M$1,'Published Daily Data'!$B$1:$AX$1,0),TRUE)</f>
        <v>190535</v>
      </c>
      <c r="N153" s="78">
        <f>VLOOKUP($A153,'Published Daily Data'!$B:$AX,MATCH(N$1,'Published Daily Data'!$B$1:$AX$1,0),TRUE)</f>
        <v>0</v>
      </c>
      <c r="O153" s="78">
        <f>VLOOKUP($A153,'Published Daily Data'!$B:$AX,MATCH(O$1,'Published Daily Data'!$B$1:$AX$1,0),TRUE)</f>
        <v>406235</v>
      </c>
      <c r="P153" s="78">
        <f>VLOOKUP($A153,'Published Daily Data'!$B:$AX,MATCH(P$1,'Published Daily Data'!$B$1:$AX$1,0),TRUE)</f>
        <v>0</v>
      </c>
      <c r="Q153" s="78">
        <f>VLOOKUP($A153,'Published Daily Data'!$B:$AX,MATCH(Q$1,'Published Daily Data'!$B$1:$AX$1,0),TRUE)</f>
        <v>19773</v>
      </c>
      <c r="R153" s="78">
        <f>VLOOKUP($A153,'Published Daily Data'!$B:$AX,MATCH(R$1,'Published Daily Data'!$B$1:$AX$1,0),TRUE)</f>
        <v>0</v>
      </c>
      <c r="S153" s="78">
        <f>VLOOKUP($A153,'Published Daily Data'!$B:$AX,MATCH(S$1,'Published Daily Data'!$B$1:$AX$1,0),TRUE)</f>
        <v>-24517</v>
      </c>
      <c r="T153" s="78">
        <f>VLOOKUP($A153,'Published Daily Data'!$B:$AX,MATCH(T$1,'Published Daily Data'!$B$1:$AX$1,0),TRUE)</f>
        <v>17</v>
      </c>
      <c r="U153" s="78">
        <f>VLOOKUP($A153,'Published Daily Data'!$B:$AX,MATCH(U$1,'Published Daily Data'!$B$1:$AX$1,0),TRUE)</f>
        <v>0</v>
      </c>
      <c r="V153" s="78">
        <f>VLOOKUP($A153,'Published Daily Data'!$B:$AX,MATCH(V$1,'Published Daily Data'!$B$1:$AX$1,0),TRUE)</f>
        <v>772</v>
      </c>
      <c r="W153" s="78">
        <f>VLOOKUP($A153,'Published Daily Data'!$B:$AX,MATCH(W$1,'Published Daily Data'!$B$1:$AX$1,0),TRUE)</f>
        <v>0</v>
      </c>
      <c r="X153" s="78">
        <f>VLOOKUP($A153,'Published Daily Data'!$B:$AX,MATCH(X$1,'Published Daily Data'!$B$1:$AX$1,0),TRUE)</f>
        <v>-391</v>
      </c>
      <c r="Y153" s="78">
        <f>VLOOKUP($A153,'Published Daily Data'!$B:$AX,MATCH(Y$1,'Published Daily Data'!$B$1:$AX$1,0),TRUE)</f>
        <v>313596</v>
      </c>
      <c r="Z153" s="78">
        <f>VLOOKUP($A153,'Published Daily Data'!$B:$AX,MATCH(Z$1,'Published Daily Data'!$B$1:$AX$1,0),TRUE)</f>
        <v>39846</v>
      </c>
      <c r="AA153" s="78">
        <f>VLOOKUP($A153,'Published Daily Data'!$B:$AX,MATCH(AA$1,'Published Daily Data'!$B$1:$AX$1,0),TRUE)</f>
        <v>192401</v>
      </c>
      <c r="AB153" s="78">
        <f>VLOOKUP($A153,'Published Daily Data'!$B:$AX,MATCH(AB$1,'Published Daily Data'!$B$1:$AX$1,0),TRUE)</f>
        <v>46760</v>
      </c>
      <c r="AC153" s="78">
        <f>VLOOKUP($A153,'Published Daily Data'!$B:$AX,MATCH(AC$1,'Published Daily Data'!$B$1:$AX$1,0),TRUE)</f>
        <v>319404</v>
      </c>
      <c r="AD153" s="78">
        <f>VLOOKUP($A153,'Published Daily Data'!$B:$AX,MATCH(AD$1,'Published Daily Data'!$B$1:$AX$1,0),TRUE)</f>
        <v>103077</v>
      </c>
      <c r="AE153" s="78">
        <f>VLOOKUP($A153,'Published Daily Data'!$B:$AX,MATCH(AE$1,'Published Daily Data'!$B$1:$AX$1,0),TRUE)</f>
        <v>188157</v>
      </c>
      <c r="AF153" s="78">
        <f>VLOOKUP($A153,'Published Daily Data'!$B:$AX,MATCH(AF$1,'Published Daily Data'!$B$1:$AX$1,0),TRUE)</f>
        <v>27318</v>
      </c>
      <c r="AG153" s="88">
        <f>VLOOKUP($A153,'Published Daily Data'!$B:$AX,MATCH(AG$1,'Published Daily Data'!$B$1:$AX$1,0),TRUE)</f>
        <v>161983.91169786302</v>
      </c>
      <c r="AH153" s="88">
        <f>VLOOKUP($A153,'Published Daily Data'!$B:$AX,MATCH(AH$1,'Published Daily Data'!$B$1:$AX$1,0),TRUE)</f>
        <v>143389.21383889177</v>
      </c>
      <c r="AI153" s="88">
        <f>VLOOKUP($A153,'Published Daily Data'!$B:$AX,MATCH(AI$1,'Published Daily Data'!$B$1:$AX$1,0),TRUE)</f>
        <v>0</v>
      </c>
      <c r="AJ153" s="88">
        <f>VLOOKUP($A153,'Published Daily Data'!$B:$AX,MATCH(AJ$1,'Published Daily Data'!$B$1:$AX$1,0),TRUE)</f>
        <v>2812.8786357108847</v>
      </c>
      <c r="AK153" s="88">
        <f>VLOOKUP($A153,'Published Daily Data'!$B:$BY,MATCH(AK$1,'Published Daily Data'!$B$1:$BY$1,0),TRUE)</f>
        <v>308186.00417246565</v>
      </c>
      <c r="AL153" s="88">
        <f>VLOOKUP($A153,'Published Daily Data'!$B:$AX,MATCH(AL$1,'Published Daily Data'!$B$1:$AX$1,0),TRUE)</f>
        <v>1387.3841371768403</v>
      </c>
      <c r="AM153" s="88">
        <f>-VLOOKUP($A153,'Published Daily Data'!$B:$AX,MATCH(AM$1,'Published Daily Data'!$B$1:$AX$1,0),TRUE)</f>
        <v>-927.98920037739617</v>
      </c>
      <c r="AN153" s="88">
        <f>VLOOKUP($A153,'Published Daily Data'!$B:$AX,MATCH(AN$1,'Published Daily Data'!$B$1:$AX$1,0),TRUE)</f>
        <v>308645.39910926513</v>
      </c>
      <c r="AO153" s="88">
        <f>VLOOKUP($A153,'Published Daily Data'!$B:$AX,MATCH(AO$1,'Published Daily Data'!$B$1:$AX$1,0),TRUE)</f>
        <v>1230970</v>
      </c>
      <c r="AP153" s="88">
        <f>VLOOKUP($A153,'Published Daily Data'!$B:$AX,MATCH(AP$1,'Published Daily Data'!$B$1:$AX$1,0),TRUE)</f>
        <v>1230589</v>
      </c>
      <c r="AQ153" s="79">
        <f>VLOOKUP($A153,'Published Daily Data'!$B:$AX,MATCH(AQ$1,'Published Daily Data'!$B$1:$AX$1,0),TRUE)</f>
        <v>0.5519492989420548</v>
      </c>
      <c r="AR153" s="79">
        <f>VLOOKUP($A153,'Published Daily Data'!$B:$AX,MATCH(AR$1,'Published Daily Data'!$B$1:$AX$1,0),TRUE)</f>
        <v>0.55294320019459631</v>
      </c>
      <c r="AS153" s="79"/>
    </row>
    <row r="154" spans="1:45" x14ac:dyDescent="0.25">
      <c r="A154" s="87">
        <f t="shared" si="3"/>
        <v>45975</v>
      </c>
      <c r="B154" s="78">
        <f>VLOOKUP($A154,'Published Daily Data'!$B:$AX,MATCH(B$1,'Published Daily Data'!$B$1:$AX$1,0),TRUE)</f>
        <v>1239488</v>
      </c>
      <c r="C154" s="78">
        <f>VLOOKUP($A154,'Published Daily Data'!$B:$AX,MATCH(C$1,'Published Daily Data'!$B$1:$AX$1,0),TRUE)</f>
        <v>1236814</v>
      </c>
      <c r="D154" s="78">
        <f>VLOOKUP($A154,'Published Daily Data'!$B:$AX,MATCH(D$1,'Published Daily Data'!$B$1:$AX$1,0),TRUE)</f>
        <v>1234509</v>
      </c>
      <c r="E154" s="78">
        <f>VLOOKUP($A154,'Published Daily Data'!$B:$AX,MATCH(E$1,'Published Daily Data'!$B$1:$AX$1,0),TRUE)</f>
        <v>-2306</v>
      </c>
      <c r="F154" s="78">
        <f>VLOOKUP($A154,'Published Daily Data'!$B:$AX,MATCH(F$1,'Published Daily Data'!$B$1:$AX$1,0),TRUE)</f>
        <v>146359</v>
      </c>
      <c r="G154" s="78">
        <f>VLOOKUP($A154,'Published Daily Data'!$B:$AX,MATCH(G$1,'Published Daily Data'!$B$1:$AX$1,0),TRUE)</f>
        <v>350113</v>
      </c>
      <c r="H154" s="78">
        <f>VLOOKUP($A154,'Published Daily Data'!$B:$AX,MATCH(H$1,'Published Daily Data'!$B$1:$AX$1,0),TRUE)</f>
        <v>122267</v>
      </c>
      <c r="I154" s="78">
        <f>VLOOKUP($A154,'Published Daily Data'!$B:$AX,MATCH(I$1,'Published Daily Data'!$B$1:$AX$1,0),TRUE)</f>
        <v>0</v>
      </c>
      <c r="J154" s="78">
        <f>VLOOKUP($A154,'Published Daily Data'!$B:$AX,MATCH(J$1,'Published Daily Data'!$B$1:$AX$1,0),TRUE)</f>
        <v>0</v>
      </c>
      <c r="K154" s="78">
        <f>VLOOKUP($A154,'Published Daily Data'!$B:$AX,MATCH(K$1,'Published Daily Data'!$B$1:$AX$1,0),TRUE)</f>
        <v>283</v>
      </c>
      <c r="L154" s="78">
        <f>VLOOKUP($A154,'Published Daily Data'!$B:$AX,MATCH(L$1,'Published Daily Data'!$B$1:$AX$1,0),TRUE)</f>
        <v>0</v>
      </c>
      <c r="M154" s="78">
        <f>VLOOKUP($A154,'Published Daily Data'!$B:$AX,MATCH(M$1,'Published Daily Data'!$B$1:$AX$1,0),TRUE)</f>
        <v>189975</v>
      </c>
      <c r="N154" s="78">
        <f>VLOOKUP($A154,'Published Daily Data'!$B:$AX,MATCH(N$1,'Published Daily Data'!$B$1:$AX$1,0),TRUE)</f>
        <v>0</v>
      </c>
      <c r="O154" s="78">
        <f>VLOOKUP($A154,'Published Daily Data'!$B:$AX,MATCH(O$1,'Published Daily Data'!$B$1:$AX$1,0),TRUE)</f>
        <v>429567</v>
      </c>
      <c r="P154" s="78">
        <f>VLOOKUP($A154,'Published Daily Data'!$B:$AX,MATCH(P$1,'Published Daily Data'!$B$1:$AX$1,0),TRUE)</f>
        <v>0</v>
      </c>
      <c r="Q154" s="78">
        <f>VLOOKUP($A154,'Published Daily Data'!$B:$AX,MATCH(Q$1,'Published Daily Data'!$B$1:$AX$1,0),TRUE)</f>
        <v>15494</v>
      </c>
      <c r="R154" s="78">
        <f>VLOOKUP($A154,'Published Daily Data'!$B:$AX,MATCH(R$1,'Published Daily Data'!$B$1:$AX$1,0),TRUE)</f>
        <v>0</v>
      </c>
      <c r="S154" s="78">
        <f>VLOOKUP($A154,'Published Daily Data'!$B:$AX,MATCH(S$1,'Published Daily Data'!$B$1:$AX$1,0),TRUE)</f>
        <v>-19564</v>
      </c>
      <c r="T154" s="78">
        <f>VLOOKUP($A154,'Published Daily Data'!$B:$AX,MATCH(T$1,'Published Daily Data'!$B$1:$AX$1,0),TRUE)</f>
        <v>16</v>
      </c>
      <c r="U154" s="78">
        <f>VLOOKUP($A154,'Published Daily Data'!$B:$AX,MATCH(U$1,'Published Daily Data'!$B$1:$AX$1,0),TRUE)</f>
        <v>0</v>
      </c>
      <c r="V154" s="78">
        <f>VLOOKUP($A154,'Published Daily Data'!$B:$AX,MATCH(V$1,'Published Daily Data'!$B$1:$AX$1,0),TRUE)</f>
        <v>493</v>
      </c>
      <c r="W154" s="78">
        <f>VLOOKUP($A154,'Published Daily Data'!$B:$AX,MATCH(W$1,'Published Daily Data'!$B$1:$AX$1,0),TRUE)</f>
        <v>0</v>
      </c>
      <c r="X154" s="78">
        <f>VLOOKUP($A154,'Published Daily Data'!$B:$AX,MATCH(X$1,'Published Daily Data'!$B$1:$AX$1,0),TRUE)</f>
        <v>-2796</v>
      </c>
      <c r="Y154" s="78">
        <f>VLOOKUP($A154,'Published Daily Data'!$B:$AX,MATCH(Y$1,'Published Daily Data'!$B$1:$AX$1,0),TRUE)</f>
        <v>319332</v>
      </c>
      <c r="Z154" s="78">
        <f>VLOOKUP($A154,'Published Daily Data'!$B:$AX,MATCH(Z$1,'Published Daily Data'!$B$1:$AX$1,0),TRUE)</f>
        <v>40961</v>
      </c>
      <c r="AA154" s="78">
        <f>VLOOKUP($A154,'Published Daily Data'!$B:$AX,MATCH(AA$1,'Published Daily Data'!$B$1:$AX$1,0),TRUE)</f>
        <v>191733</v>
      </c>
      <c r="AB154" s="78">
        <f>VLOOKUP($A154,'Published Daily Data'!$B:$AX,MATCH(AB$1,'Published Daily Data'!$B$1:$AX$1,0),TRUE)</f>
        <v>46410</v>
      </c>
      <c r="AC154" s="78">
        <f>VLOOKUP($A154,'Published Daily Data'!$B:$AX,MATCH(AC$1,'Published Daily Data'!$B$1:$AX$1,0),TRUE)</f>
        <v>331752</v>
      </c>
      <c r="AD154" s="78">
        <f>VLOOKUP($A154,'Published Daily Data'!$B:$AX,MATCH(AD$1,'Published Daily Data'!$B$1:$AX$1,0),TRUE)</f>
        <v>103870</v>
      </c>
      <c r="AE154" s="78">
        <f>VLOOKUP($A154,'Published Daily Data'!$B:$AX,MATCH(AE$1,'Published Daily Data'!$B$1:$AX$1,0),TRUE)</f>
        <v>194033</v>
      </c>
      <c r="AF154" s="78">
        <f>VLOOKUP($A154,'Published Daily Data'!$B:$AX,MATCH(AF$1,'Published Daily Data'!$B$1:$AX$1,0),TRUE)</f>
        <v>28306</v>
      </c>
      <c r="AG154" s="88">
        <f>VLOOKUP($A154,'Published Daily Data'!$B:$AX,MATCH(AG$1,'Published Daily Data'!$B$1:$AX$1,0),TRUE)</f>
        <v>160564.07005647756</v>
      </c>
      <c r="AH154" s="88">
        <f>VLOOKUP($A154,'Published Daily Data'!$B:$AX,MATCH(AH$1,'Published Daily Data'!$B$1:$AX$1,0),TRUE)</f>
        <v>145969.3071814123</v>
      </c>
      <c r="AI154" s="88">
        <f>VLOOKUP($A154,'Published Daily Data'!$B:$AX,MATCH(AI$1,'Published Daily Data'!$B$1:$AX$1,0),TRUE)</f>
        <v>0</v>
      </c>
      <c r="AJ154" s="88">
        <f>VLOOKUP($A154,'Published Daily Data'!$B:$AX,MATCH(AJ$1,'Published Daily Data'!$B$1:$AX$1,0),TRUE)</f>
        <v>2883.3523615982444</v>
      </c>
      <c r="AK154" s="88">
        <f>VLOOKUP($A154,'Published Daily Data'!$B:$BY,MATCH(AK$1,'Published Daily Data'!$B$1:$BY$1,0),TRUE)</f>
        <v>309416.72959948814</v>
      </c>
      <c r="AL154" s="88">
        <f>VLOOKUP($A154,'Published Daily Data'!$B:$AX,MATCH(AL$1,'Published Daily Data'!$B$1:$AX$1,0),TRUE)</f>
        <v>1619.7738242211774</v>
      </c>
      <c r="AM154" s="88">
        <f>-VLOOKUP($A154,'Published Daily Data'!$B:$AX,MATCH(AM$1,'Published Daily Data'!$B$1:$AX$1,0),TRUE)</f>
        <v>-567.49788098308568</v>
      </c>
      <c r="AN154" s="88">
        <f>VLOOKUP($A154,'Published Daily Data'!$B:$AX,MATCH(AN$1,'Published Daily Data'!$B$1:$AX$1,0),TRUE)</f>
        <v>310469.0055427262</v>
      </c>
      <c r="AO154" s="88">
        <f>VLOOKUP($A154,'Published Daily Data'!$B:$AX,MATCH(AO$1,'Published Daily Data'!$B$1:$AX$1,0),TRUE)</f>
        <v>1254074</v>
      </c>
      <c r="AP154" s="88">
        <f>VLOOKUP($A154,'Published Daily Data'!$B:$AX,MATCH(AP$1,'Published Daily Data'!$B$1:$AX$1,0),TRUE)</f>
        <v>1256377</v>
      </c>
      <c r="AQ154" s="79">
        <f>VLOOKUP($A154,'Published Daily Data'!$B:$AX,MATCH(AQ$1,'Published Daily Data'!$B$1:$AX$1,0),TRUE)</f>
        <v>0.54394422530857311</v>
      </c>
      <c r="AR154" s="79">
        <f>VLOOKUP($A154,'Published Daily Data'!$B:$AX,MATCH(AR$1,'Published Daily Data'!$B$1:$AX$1,0),TRUE)</f>
        <v>0.54479362404724452</v>
      </c>
      <c r="AS154" s="79"/>
    </row>
    <row r="155" spans="1:45" x14ac:dyDescent="0.25">
      <c r="A155" s="87">
        <f t="shared" si="3"/>
        <v>45976</v>
      </c>
      <c r="B155" s="78">
        <f>VLOOKUP($A155,'Published Daily Data'!$B:$AX,MATCH(B$1,'Published Daily Data'!$B$1:$AX$1,0),TRUE)</f>
        <v>1229892</v>
      </c>
      <c r="C155" s="78">
        <f>VLOOKUP($A155,'Published Daily Data'!$B:$AX,MATCH(C$1,'Published Daily Data'!$B$1:$AX$1,0),TRUE)</f>
        <v>1220424</v>
      </c>
      <c r="D155" s="78">
        <f>VLOOKUP($A155,'Published Daily Data'!$B:$AX,MATCH(D$1,'Published Daily Data'!$B$1:$AX$1,0),TRUE)</f>
        <v>1219319</v>
      </c>
      <c r="E155" s="78">
        <f>VLOOKUP($A155,'Published Daily Data'!$B:$AX,MATCH(E$1,'Published Daily Data'!$B$1:$AX$1,0),TRUE)</f>
        <v>-1104</v>
      </c>
      <c r="F155" s="78">
        <f>VLOOKUP($A155,'Published Daily Data'!$B:$AX,MATCH(F$1,'Published Daily Data'!$B$1:$AX$1,0),TRUE)</f>
        <v>134901</v>
      </c>
      <c r="G155" s="78">
        <f>VLOOKUP($A155,'Published Daily Data'!$B:$AX,MATCH(G$1,'Published Daily Data'!$B$1:$AX$1,0),TRUE)</f>
        <v>366127</v>
      </c>
      <c r="H155" s="78">
        <f>VLOOKUP($A155,'Published Daily Data'!$B:$AX,MATCH(H$1,'Published Daily Data'!$B$1:$AX$1,0),TRUE)</f>
        <v>122230</v>
      </c>
      <c r="I155" s="78">
        <f>VLOOKUP($A155,'Published Daily Data'!$B:$AX,MATCH(I$1,'Published Daily Data'!$B$1:$AX$1,0),TRUE)</f>
        <v>0</v>
      </c>
      <c r="J155" s="78">
        <f>VLOOKUP($A155,'Published Daily Data'!$B:$AX,MATCH(J$1,'Published Daily Data'!$B$1:$AX$1,0),TRUE)</f>
        <v>0</v>
      </c>
      <c r="K155" s="78">
        <f>VLOOKUP($A155,'Published Daily Data'!$B:$AX,MATCH(K$1,'Published Daily Data'!$B$1:$AX$1,0),TRUE)</f>
        <v>218</v>
      </c>
      <c r="L155" s="78">
        <f>VLOOKUP($A155,'Published Daily Data'!$B:$AX,MATCH(L$1,'Published Daily Data'!$B$1:$AX$1,0),TRUE)</f>
        <v>0</v>
      </c>
      <c r="M155" s="78">
        <f>VLOOKUP($A155,'Published Daily Data'!$B:$AX,MATCH(M$1,'Published Daily Data'!$B$1:$AX$1,0),TRUE)</f>
        <v>184625</v>
      </c>
      <c r="N155" s="78">
        <f>VLOOKUP($A155,'Published Daily Data'!$B:$AX,MATCH(N$1,'Published Daily Data'!$B$1:$AX$1,0),TRUE)</f>
        <v>0</v>
      </c>
      <c r="O155" s="78">
        <f>VLOOKUP($A155,'Published Daily Data'!$B:$AX,MATCH(O$1,'Published Daily Data'!$B$1:$AX$1,0),TRUE)</f>
        <v>415601</v>
      </c>
      <c r="P155" s="78">
        <f>VLOOKUP($A155,'Published Daily Data'!$B:$AX,MATCH(P$1,'Published Daily Data'!$B$1:$AX$1,0),TRUE)</f>
        <v>0</v>
      </c>
      <c r="Q155" s="78">
        <f>VLOOKUP($A155,'Published Daily Data'!$B:$AX,MATCH(Q$1,'Published Daily Data'!$B$1:$AX$1,0),TRUE)</f>
        <v>17071</v>
      </c>
      <c r="R155" s="78">
        <f>VLOOKUP($A155,'Published Daily Data'!$B:$AX,MATCH(R$1,'Published Daily Data'!$B$1:$AX$1,0),TRUE)</f>
        <v>0</v>
      </c>
      <c r="S155" s="78">
        <f>VLOOKUP($A155,'Published Daily Data'!$B:$AX,MATCH(S$1,'Published Daily Data'!$B$1:$AX$1,0),TRUE)</f>
        <v>-21451</v>
      </c>
      <c r="T155" s="78">
        <f>VLOOKUP($A155,'Published Daily Data'!$B:$AX,MATCH(T$1,'Published Daily Data'!$B$1:$AX$1,0),TRUE)</f>
        <v>2</v>
      </c>
      <c r="U155" s="78">
        <f>VLOOKUP($A155,'Published Daily Data'!$B:$AX,MATCH(U$1,'Published Daily Data'!$B$1:$AX$1,0),TRUE)</f>
        <v>0</v>
      </c>
      <c r="V155" s="78">
        <f>VLOOKUP($A155,'Published Daily Data'!$B:$AX,MATCH(V$1,'Published Daily Data'!$B$1:$AX$1,0),TRUE)</f>
        <v>543</v>
      </c>
      <c r="W155" s="78">
        <f>VLOOKUP($A155,'Published Daily Data'!$B:$AX,MATCH(W$1,'Published Daily Data'!$B$1:$AX$1,0),TRUE)</f>
        <v>0</v>
      </c>
      <c r="X155" s="78">
        <f>VLOOKUP($A155,'Published Daily Data'!$B:$AX,MATCH(X$1,'Published Daily Data'!$B$1:$AX$1,0),TRUE)</f>
        <v>-1648</v>
      </c>
      <c r="Y155" s="78">
        <f>VLOOKUP($A155,'Published Daily Data'!$B:$AX,MATCH(Y$1,'Published Daily Data'!$B$1:$AX$1,0),TRUE)</f>
        <v>311029</v>
      </c>
      <c r="Z155" s="78">
        <f>VLOOKUP($A155,'Published Daily Data'!$B:$AX,MATCH(Z$1,'Published Daily Data'!$B$1:$AX$1,0),TRUE)</f>
        <v>40442</v>
      </c>
      <c r="AA155" s="78">
        <f>VLOOKUP($A155,'Published Daily Data'!$B:$AX,MATCH(AA$1,'Published Daily Data'!$B$1:$AX$1,0),TRUE)</f>
        <v>192288</v>
      </c>
      <c r="AB155" s="78">
        <f>VLOOKUP($A155,'Published Daily Data'!$B:$AX,MATCH(AB$1,'Published Daily Data'!$B$1:$AX$1,0),TRUE)</f>
        <v>46065</v>
      </c>
      <c r="AC155" s="78">
        <f>VLOOKUP($A155,'Published Daily Data'!$B:$AX,MATCH(AC$1,'Published Daily Data'!$B$1:$AX$1,0),TRUE)</f>
        <v>328605</v>
      </c>
      <c r="AD155" s="78">
        <f>VLOOKUP($A155,'Published Daily Data'!$B:$AX,MATCH(AD$1,'Published Daily Data'!$B$1:$AX$1,0),TRUE)</f>
        <v>104377</v>
      </c>
      <c r="AE155" s="78">
        <f>VLOOKUP($A155,'Published Daily Data'!$B:$AX,MATCH(AE$1,'Published Daily Data'!$B$1:$AX$1,0),TRUE)</f>
        <v>191156</v>
      </c>
      <c r="AF155" s="78">
        <f>VLOOKUP($A155,'Published Daily Data'!$B:$AX,MATCH(AF$1,'Published Daily Data'!$B$1:$AX$1,0),TRUE)</f>
        <v>27924</v>
      </c>
      <c r="AG155" s="88">
        <f>VLOOKUP($A155,'Published Daily Data'!$B:$AX,MATCH(AG$1,'Published Daily Data'!$B$1:$AX$1,0),TRUE)</f>
        <v>147798.99627797358</v>
      </c>
      <c r="AH155" s="88">
        <f>VLOOKUP($A155,'Published Daily Data'!$B:$AX,MATCH(AH$1,'Published Daily Data'!$B$1:$AX$1,0),TRUE)</f>
        <v>152675.49510562763</v>
      </c>
      <c r="AI155" s="88">
        <f>VLOOKUP($A155,'Published Daily Data'!$B:$AX,MATCH(AI$1,'Published Daily Data'!$B$1:$AX$1,0),TRUE)</f>
        <v>0</v>
      </c>
      <c r="AJ155" s="88">
        <f>VLOOKUP($A155,'Published Daily Data'!$B:$AX,MATCH(AJ$1,'Published Daily Data'!$B$1:$AX$1,0),TRUE)</f>
        <v>2815.3981370630177</v>
      </c>
      <c r="AK155" s="88">
        <f>VLOOKUP($A155,'Published Daily Data'!$B:$BY,MATCH(AK$1,'Published Daily Data'!$B$1:$BY$1,0),TRUE)</f>
        <v>303289.88952066423</v>
      </c>
      <c r="AL155" s="88">
        <f>VLOOKUP($A155,'Published Daily Data'!$B:$AX,MATCH(AL$1,'Published Daily Data'!$B$1:$AX$1,0),TRUE)</f>
        <v>1471.2817620623121</v>
      </c>
      <c r="AM155" s="88">
        <f>-VLOOKUP($A155,'Published Daily Data'!$B:$AX,MATCH(AM$1,'Published Daily Data'!$B$1:$AX$1,0),TRUE)</f>
        <v>-603.5844185250495</v>
      </c>
      <c r="AN155" s="88">
        <f>VLOOKUP($A155,'Published Daily Data'!$B:$AX,MATCH(AN$1,'Published Daily Data'!$B$1:$AX$1,0),TRUE)</f>
        <v>304157.58686420153</v>
      </c>
      <c r="AO155" s="88">
        <f>VLOOKUP($A155,'Published Daily Data'!$B:$AX,MATCH(AO$1,'Published Daily Data'!$B$1:$AX$1,0),TRUE)</f>
        <v>1240775</v>
      </c>
      <c r="AP155" s="88">
        <f>VLOOKUP($A155,'Published Daily Data'!$B:$AX,MATCH(AP$1,'Published Daily Data'!$B$1:$AX$1,0),TRUE)</f>
        <v>1241880</v>
      </c>
      <c r="AQ155" s="79">
        <f>VLOOKUP($A155,'Published Daily Data'!$B:$AX,MATCH(AQ$1,'Published Daily Data'!$B$1:$AX$1,0),TRUE)</f>
        <v>0.53888815960592917</v>
      </c>
      <c r="AR155" s="79">
        <f>VLOOKUP($A155,'Published Daily Data'!$B:$AX,MATCH(AR$1,'Published Daily Data'!$B$1:$AX$1,0),TRUE)</f>
        <v>0.53994902820929236</v>
      </c>
      <c r="AS155" s="79"/>
    </row>
    <row r="156" spans="1:45" x14ac:dyDescent="0.25">
      <c r="A156" s="87">
        <f t="shared" si="3"/>
        <v>45977</v>
      </c>
      <c r="B156" s="78">
        <f>VLOOKUP($A156,'Published Daily Data'!$B:$AX,MATCH(B$1,'Published Daily Data'!$B$1:$AX$1,0),TRUE)</f>
        <v>1243603</v>
      </c>
      <c r="C156" s="78">
        <f>VLOOKUP($A156,'Published Daily Data'!$B:$AX,MATCH(C$1,'Published Daily Data'!$B$1:$AX$1,0),TRUE)</f>
        <v>1223138</v>
      </c>
      <c r="D156" s="78">
        <f>VLOOKUP($A156,'Published Daily Data'!$B:$AX,MATCH(D$1,'Published Daily Data'!$B$1:$AX$1,0),TRUE)</f>
        <v>1219368</v>
      </c>
      <c r="E156" s="78">
        <f>VLOOKUP($A156,'Published Daily Data'!$B:$AX,MATCH(E$1,'Published Daily Data'!$B$1:$AX$1,0),TRUE)</f>
        <v>-3760</v>
      </c>
      <c r="F156" s="78">
        <f>VLOOKUP($A156,'Published Daily Data'!$B:$AX,MATCH(F$1,'Published Daily Data'!$B$1:$AX$1,0),TRUE)</f>
        <v>148449</v>
      </c>
      <c r="G156" s="78">
        <f>VLOOKUP($A156,'Published Daily Data'!$B:$AX,MATCH(G$1,'Published Daily Data'!$B$1:$AX$1,0),TRUE)</f>
        <v>571421</v>
      </c>
      <c r="H156" s="78">
        <f>VLOOKUP($A156,'Published Daily Data'!$B:$AX,MATCH(H$1,'Published Daily Data'!$B$1:$AX$1,0),TRUE)</f>
        <v>122146</v>
      </c>
      <c r="I156" s="78">
        <f>VLOOKUP($A156,'Published Daily Data'!$B:$AX,MATCH(I$1,'Published Daily Data'!$B$1:$AX$1,0),TRUE)</f>
        <v>0</v>
      </c>
      <c r="J156" s="78">
        <f>VLOOKUP($A156,'Published Daily Data'!$B:$AX,MATCH(J$1,'Published Daily Data'!$B$1:$AX$1,0),TRUE)</f>
        <v>0</v>
      </c>
      <c r="K156" s="78">
        <f>VLOOKUP($A156,'Published Daily Data'!$B:$AX,MATCH(K$1,'Published Daily Data'!$B$1:$AX$1,0),TRUE)</f>
        <v>1006</v>
      </c>
      <c r="L156" s="78">
        <f>VLOOKUP($A156,'Published Daily Data'!$B:$AX,MATCH(L$1,'Published Daily Data'!$B$1:$AX$1,0),TRUE)</f>
        <v>0</v>
      </c>
      <c r="M156" s="78">
        <f>VLOOKUP($A156,'Published Daily Data'!$B:$AX,MATCH(M$1,'Published Daily Data'!$B$1:$AX$1,0),TRUE)</f>
        <v>179316</v>
      </c>
      <c r="N156" s="78">
        <f>VLOOKUP($A156,'Published Daily Data'!$B:$AX,MATCH(N$1,'Published Daily Data'!$B$1:$AX$1,0),TRUE)</f>
        <v>0</v>
      </c>
      <c r="O156" s="78">
        <f>VLOOKUP($A156,'Published Daily Data'!$B:$AX,MATCH(O$1,'Published Daily Data'!$B$1:$AX$1,0),TRUE)</f>
        <v>196095</v>
      </c>
      <c r="P156" s="78">
        <f>VLOOKUP($A156,'Published Daily Data'!$B:$AX,MATCH(P$1,'Published Daily Data'!$B$1:$AX$1,0),TRUE)</f>
        <v>0</v>
      </c>
      <c r="Q156" s="78">
        <f>VLOOKUP($A156,'Published Daily Data'!$B:$AX,MATCH(Q$1,'Published Daily Data'!$B$1:$AX$1,0),TRUE)</f>
        <v>20281</v>
      </c>
      <c r="R156" s="78">
        <f>VLOOKUP($A156,'Published Daily Data'!$B:$AX,MATCH(R$1,'Published Daily Data'!$B$1:$AX$1,0),TRUE)</f>
        <v>0</v>
      </c>
      <c r="S156" s="78">
        <f>VLOOKUP($A156,'Published Daily Data'!$B:$AX,MATCH(S$1,'Published Daily Data'!$B$1:$AX$1,0),TRUE)</f>
        <v>-19354</v>
      </c>
      <c r="T156" s="78">
        <f>VLOOKUP($A156,'Published Daily Data'!$B:$AX,MATCH(T$1,'Published Daily Data'!$B$1:$AX$1,0),TRUE)</f>
        <v>0</v>
      </c>
      <c r="U156" s="78">
        <f>VLOOKUP($A156,'Published Daily Data'!$B:$AX,MATCH(U$1,'Published Daily Data'!$B$1:$AX$1,0),TRUE)</f>
        <v>0</v>
      </c>
      <c r="V156" s="78">
        <f>VLOOKUP($A156,'Published Daily Data'!$B:$AX,MATCH(V$1,'Published Daily Data'!$B$1:$AX$1,0),TRUE)</f>
        <v>-234</v>
      </c>
      <c r="W156" s="78">
        <f>VLOOKUP($A156,'Published Daily Data'!$B:$AX,MATCH(W$1,'Published Daily Data'!$B$1:$AX$1,0),TRUE)</f>
        <v>0</v>
      </c>
      <c r="X156" s="78">
        <f>VLOOKUP($A156,'Published Daily Data'!$B:$AX,MATCH(X$1,'Published Daily Data'!$B$1:$AX$1,0),TRUE)</f>
        <v>-3528</v>
      </c>
      <c r="Y156" s="78">
        <f>VLOOKUP($A156,'Published Daily Data'!$B:$AX,MATCH(Y$1,'Published Daily Data'!$B$1:$AX$1,0),TRUE)</f>
        <v>322375</v>
      </c>
      <c r="Z156" s="78">
        <f>VLOOKUP($A156,'Published Daily Data'!$B:$AX,MATCH(Z$1,'Published Daily Data'!$B$1:$AX$1,0),TRUE)</f>
        <v>41232</v>
      </c>
      <c r="AA156" s="78">
        <f>VLOOKUP($A156,'Published Daily Data'!$B:$AX,MATCH(AA$1,'Published Daily Data'!$B$1:$AX$1,0),TRUE)</f>
        <v>189334</v>
      </c>
      <c r="AB156" s="78">
        <f>VLOOKUP($A156,'Published Daily Data'!$B:$AX,MATCH(AB$1,'Published Daily Data'!$B$1:$AX$1,0),TRUE)</f>
        <v>45671</v>
      </c>
      <c r="AC156" s="78">
        <f>VLOOKUP($A156,'Published Daily Data'!$B:$AX,MATCH(AC$1,'Published Daily Data'!$B$1:$AX$1,0),TRUE)</f>
        <v>314130</v>
      </c>
      <c r="AD156" s="78">
        <f>VLOOKUP($A156,'Published Daily Data'!$B:$AX,MATCH(AD$1,'Published Daily Data'!$B$1:$AX$1,0),TRUE)</f>
        <v>108600</v>
      </c>
      <c r="AE156" s="78">
        <f>VLOOKUP($A156,'Published Daily Data'!$B:$AX,MATCH(AE$1,'Published Daily Data'!$B$1:$AX$1,0),TRUE)</f>
        <v>196639</v>
      </c>
      <c r="AF156" s="78">
        <f>VLOOKUP($A156,'Published Daily Data'!$B:$AX,MATCH(AF$1,'Published Daily Data'!$B$1:$AX$1,0),TRUE)</f>
        <v>24499</v>
      </c>
      <c r="AG156" s="88">
        <f>VLOOKUP($A156,'Published Daily Data'!$B:$AX,MATCH(AG$1,'Published Daily Data'!$B$1:$AX$1,0),TRUE)</f>
        <v>162290.70880984538</v>
      </c>
      <c r="AH156" s="88">
        <f>VLOOKUP($A156,'Published Daily Data'!$B:$AX,MATCH(AH$1,'Published Daily Data'!$B$1:$AX$1,0),TRUE)</f>
        <v>238127.24417917014</v>
      </c>
      <c r="AI156" s="88">
        <f>VLOOKUP($A156,'Published Daily Data'!$B:$AX,MATCH(AI$1,'Published Daily Data'!$B$1:$AX$1,0),TRUE)</f>
        <v>0</v>
      </c>
      <c r="AJ156" s="88">
        <f>VLOOKUP($A156,'Published Daily Data'!$B:$AX,MATCH(AJ$1,'Published Daily Data'!$B$1:$AX$1,0),TRUE)</f>
        <v>1974.6648935735109</v>
      </c>
      <c r="AK156" s="88">
        <f>VLOOKUP($A156,'Published Daily Data'!$B:$BY,MATCH(AK$1,'Published Daily Data'!$B$1:$BY$1,0),TRUE)</f>
        <v>402392.61788258911</v>
      </c>
      <c r="AL156" s="88">
        <f>VLOOKUP($A156,'Published Daily Data'!$B:$AX,MATCH(AL$1,'Published Daily Data'!$B$1:$AX$1,0),TRUE)</f>
        <v>2000.6591417458624</v>
      </c>
      <c r="AM156" s="88">
        <f>-VLOOKUP($A156,'Published Daily Data'!$B:$AX,MATCH(AM$1,'Published Daily Data'!$B$1:$AX$1,0),TRUE)</f>
        <v>-436.84665966162368</v>
      </c>
      <c r="AN156" s="88">
        <f>VLOOKUP($A156,'Published Daily Data'!$B:$AX,MATCH(AN$1,'Published Daily Data'!$B$1:$AX$1,0),TRUE)</f>
        <v>403956.43036467332</v>
      </c>
      <c r="AO156" s="88">
        <f>VLOOKUP($A156,'Published Daily Data'!$B:$AX,MATCH(AO$1,'Published Daily Data'!$B$1:$AX$1,0),TRUE)</f>
        <v>1238714</v>
      </c>
      <c r="AP156" s="88">
        <f>VLOOKUP($A156,'Published Daily Data'!$B:$AX,MATCH(AP$1,'Published Daily Data'!$B$1:$AX$1,0),TRUE)</f>
        <v>1242476</v>
      </c>
      <c r="AQ156" s="79">
        <f>VLOOKUP($A156,'Published Daily Data'!$B:$AX,MATCH(AQ$1,'Published Daily Data'!$B$1:$AX$1,0),TRUE)</f>
        <v>0.71616435532036737</v>
      </c>
      <c r="AR156" s="79">
        <f>VLOOKUP($A156,'Published Daily Data'!$B:$AX,MATCH(AR$1,'Published Daily Data'!$B$1:$AX$1,0),TRUE)</f>
        <v>0.71677072676700881</v>
      </c>
      <c r="AS156" s="79"/>
    </row>
    <row r="157" spans="1:45" x14ac:dyDescent="0.25">
      <c r="A157" s="87">
        <f t="shared" si="3"/>
        <v>45978</v>
      </c>
      <c r="B157" s="78">
        <f>VLOOKUP($A157,'Published Daily Data'!$B:$AX,MATCH(B$1,'Published Daily Data'!$B$1:$AX$1,0),TRUE)</f>
        <v>1317119</v>
      </c>
      <c r="C157" s="78">
        <f>VLOOKUP($A157,'Published Daily Data'!$B:$AX,MATCH(C$1,'Published Daily Data'!$B$1:$AX$1,0),TRUE)</f>
        <v>1310378</v>
      </c>
      <c r="D157" s="78">
        <f>VLOOKUP($A157,'Published Daily Data'!$B:$AX,MATCH(D$1,'Published Daily Data'!$B$1:$AX$1,0),TRUE)</f>
        <v>1304737</v>
      </c>
      <c r="E157" s="78">
        <f>VLOOKUP($A157,'Published Daily Data'!$B:$AX,MATCH(E$1,'Published Daily Data'!$B$1:$AX$1,0),TRUE)</f>
        <v>-5640</v>
      </c>
      <c r="F157" s="78">
        <f>VLOOKUP($A157,'Published Daily Data'!$B:$AX,MATCH(F$1,'Published Daily Data'!$B$1:$AX$1,0),TRUE)</f>
        <v>157695</v>
      </c>
      <c r="G157" s="78">
        <f>VLOOKUP($A157,'Published Daily Data'!$B:$AX,MATCH(G$1,'Published Daily Data'!$B$1:$AX$1,0),TRUE)</f>
        <v>501571</v>
      </c>
      <c r="H157" s="78">
        <f>VLOOKUP($A157,'Published Daily Data'!$B:$AX,MATCH(H$1,'Published Daily Data'!$B$1:$AX$1,0),TRUE)</f>
        <v>122065</v>
      </c>
      <c r="I157" s="78">
        <f>VLOOKUP($A157,'Published Daily Data'!$B:$AX,MATCH(I$1,'Published Daily Data'!$B$1:$AX$1,0),TRUE)</f>
        <v>0</v>
      </c>
      <c r="J157" s="78">
        <f>VLOOKUP($A157,'Published Daily Data'!$B:$AX,MATCH(J$1,'Published Daily Data'!$B$1:$AX$1,0),TRUE)</f>
        <v>0</v>
      </c>
      <c r="K157" s="78">
        <f>VLOOKUP($A157,'Published Daily Data'!$B:$AX,MATCH(K$1,'Published Daily Data'!$B$1:$AX$1,0),TRUE)</f>
        <v>657</v>
      </c>
      <c r="L157" s="78">
        <f>VLOOKUP($A157,'Published Daily Data'!$B:$AX,MATCH(L$1,'Published Daily Data'!$B$1:$AX$1,0),TRUE)</f>
        <v>0</v>
      </c>
      <c r="M157" s="78">
        <f>VLOOKUP($A157,'Published Daily Data'!$B:$AX,MATCH(M$1,'Published Daily Data'!$B$1:$AX$1,0),TRUE)</f>
        <v>155918</v>
      </c>
      <c r="N157" s="78">
        <f>VLOOKUP($A157,'Published Daily Data'!$B:$AX,MATCH(N$1,'Published Daily Data'!$B$1:$AX$1,0),TRUE)</f>
        <v>0</v>
      </c>
      <c r="O157" s="78">
        <f>VLOOKUP($A157,'Published Daily Data'!$B:$AX,MATCH(O$1,'Published Daily Data'!$B$1:$AX$1,0),TRUE)</f>
        <v>374411</v>
      </c>
      <c r="P157" s="78">
        <f>VLOOKUP($A157,'Published Daily Data'!$B:$AX,MATCH(P$1,'Published Daily Data'!$B$1:$AX$1,0),TRUE)</f>
        <v>0</v>
      </c>
      <c r="Q157" s="78">
        <f>VLOOKUP($A157,'Published Daily Data'!$B:$AX,MATCH(Q$1,'Published Daily Data'!$B$1:$AX$1,0),TRUE)</f>
        <v>17191</v>
      </c>
      <c r="R157" s="78">
        <f>VLOOKUP($A157,'Published Daily Data'!$B:$AX,MATCH(R$1,'Published Daily Data'!$B$1:$AX$1,0),TRUE)</f>
        <v>0</v>
      </c>
      <c r="S157" s="78">
        <f>VLOOKUP($A157,'Published Daily Data'!$B:$AX,MATCH(S$1,'Published Daily Data'!$B$1:$AX$1,0),TRUE)</f>
        <v>-24844</v>
      </c>
      <c r="T157" s="78">
        <f>VLOOKUP($A157,'Published Daily Data'!$B:$AX,MATCH(T$1,'Published Daily Data'!$B$1:$AX$1,0),TRUE)</f>
        <v>76</v>
      </c>
      <c r="U157" s="78">
        <f>VLOOKUP($A157,'Published Daily Data'!$B:$AX,MATCH(U$1,'Published Daily Data'!$B$1:$AX$1,0),TRUE)</f>
        <v>0</v>
      </c>
      <c r="V157" s="78">
        <f>VLOOKUP($A157,'Published Daily Data'!$B:$AX,MATCH(V$1,'Published Daily Data'!$B$1:$AX$1,0),TRUE)</f>
        <v>-113</v>
      </c>
      <c r="W157" s="78">
        <f>VLOOKUP($A157,'Published Daily Data'!$B:$AX,MATCH(W$1,'Published Daily Data'!$B$1:$AX$1,0),TRUE)</f>
        <v>0</v>
      </c>
      <c r="X157" s="78">
        <f>VLOOKUP($A157,'Published Daily Data'!$B:$AX,MATCH(X$1,'Published Daily Data'!$B$1:$AX$1,0),TRUE)</f>
        <v>-5525</v>
      </c>
      <c r="Y157" s="78">
        <f>VLOOKUP($A157,'Published Daily Data'!$B:$AX,MATCH(Y$1,'Published Daily Data'!$B$1:$AX$1,0),TRUE)</f>
        <v>342062</v>
      </c>
      <c r="Z157" s="78">
        <f>VLOOKUP($A157,'Published Daily Data'!$B:$AX,MATCH(Z$1,'Published Daily Data'!$B$1:$AX$1,0),TRUE)</f>
        <v>45725</v>
      </c>
      <c r="AA157" s="78">
        <f>VLOOKUP($A157,'Published Daily Data'!$B:$AX,MATCH(AA$1,'Published Daily Data'!$B$1:$AX$1,0),TRUE)</f>
        <v>191674</v>
      </c>
      <c r="AB157" s="78">
        <f>VLOOKUP($A157,'Published Daily Data'!$B:$AX,MATCH(AB$1,'Published Daily Data'!$B$1:$AX$1,0),TRUE)</f>
        <v>44340</v>
      </c>
      <c r="AC157" s="78">
        <f>VLOOKUP($A157,'Published Daily Data'!$B:$AX,MATCH(AC$1,'Published Daily Data'!$B$1:$AX$1,0),TRUE)</f>
        <v>359351</v>
      </c>
      <c r="AD157" s="78">
        <f>VLOOKUP($A157,'Published Daily Data'!$B:$AX,MATCH(AD$1,'Published Daily Data'!$B$1:$AX$1,0),TRUE)</f>
        <v>113289</v>
      </c>
      <c r="AE157" s="78">
        <f>VLOOKUP($A157,'Published Daily Data'!$B:$AX,MATCH(AE$1,'Published Daily Data'!$B$1:$AX$1,0),TRUE)</f>
        <v>212549</v>
      </c>
      <c r="AF157" s="78">
        <f>VLOOKUP($A157,'Published Daily Data'!$B:$AX,MATCH(AF$1,'Published Daily Data'!$B$1:$AX$1,0),TRUE)</f>
        <v>26160</v>
      </c>
      <c r="AG157" s="88">
        <f>VLOOKUP($A157,'Published Daily Data'!$B:$AX,MATCH(AG$1,'Published Daily Data'!$B$1:$AX$1,0),TRUE)</f>
        <v>172891.90237191314</v>
      </c>
      <c r="AH157" s="88">
        <f>VLOOKUP($A157,'Published Daily Data'!$B:$AX,MATCH(AH$1,'Published Daily Data'!$B$1:$AX$1,0),TRUE)</f>
        <v>209825.89365612899</v>
      </c>
      <c r="AI157" s="88">
        <f>VLOOKUP($A157,'Published Daily Data'!$B:$AX,MATCH(AI$1,'Published Daily Data'!$B$1:$AX$1,0),TRUE)</f>
        <v>0</v>
      </c>
      <c r="AJ157" s="88">
        <f>VLOOKUP($A157,'Published Daily Data'!$B:$AX,MATCH(AJ$1,'Published Daily Data'!$B$1:$AX$1,0),TRUE)</f>
        <v>2551.1587724449146</v>
      </c>
      <c r="AK157" s="88">
        <f>VLOOKUP($A157,'Published Daily Data'!$B:$BY,MATCH(AK$1,'Published Daily Data'!$B$1:$BY$1,0),TRUE)</f>
        <v>385268.95480048709</v>
      </c>
      <c r="AL157" s="88">
        <f>VLOOKUP($A157,'Published Daily Data'!$B:$AX,MATCH(AL$1,'Published Daily Data'!$B$1:$AX$1,0),TRUE)</f>
        <v>1544.4065048583261</v>
      </c>
      <c r="AM157" s="88">
        <f>-VLOOKUP($A157,'Published Daily Data'!$B:$AX,MATCH(AM$1,'Published Daily Data'!$B$1:$AX$1,0),TRUE)</f>
        <v>-35.643546581403612</v>
      </c>
      <c r="AN157" s="88">
        <f>VLOOKUP($A157,'Published Daily Data'!$B:$AX,MATCH(AN$1,'Published Daily Data'!$B$1:$AX$1,0),TRUE)</f>
        <v>386777.71775876399</v>
      </c>
      <c r="AO157" s="88">
        <f>VLOOKUP($A157,'Published Daily Data'!$B:$AX,MATCH(AO$1,'Published Daily Data'!$B$1:$AX$1,0),TRUE)</f>
        <v>1329584</v>
      </c>
      <c r="AP157" s="88">
        <f>VLOOKUP($A157,'Published Daily Data'!$B:$AX,MATCH(AP$1,'Published Daily Data'!$B$1:$AX$1,0),TRUE)</f>
        <v>1335222</v>
      </c>
      <c r="AQ157" s="79">
        <f>VLOOKUP($A157,'Published Daily Data'!$B:$AX,MATCH(AQ$1,'Published Daily Data'!$B$1:$AX$1,0),TRUE)</f>
        <v>0.63882510855444241</v>
      </c>
      <c r="AR157" s="79">
        <f>VLOOKUP($A157,'Published Daily Data'!$B:$AX,MATCH(AR$1,'Published Daily Data'!$B$1:$AX$1,0),TRUE)</f>
        <v>0.63861881554177979</v>
      </c>
      <c r="AS157" s="79"/>
    </row>
    <row r="158" spans="1:45" x14ac:dyDescent="0.25">
      <c r="A158" s="87">
        <f t="shared" si="3"/>
        <v>45979</v>
      </c>
      <c r="B158" s="78">
        <f>VLOOKUP($A158,'Published Daily Data'!$B:$AX,MATCH(B$1,'Published Daily Data'!$B$1:$AX$1,0),TRUE)</f>
        <v>1330183</v>
      </c>
      <c r="C158" s="78">
        <f>VLOOKUP($A158,'Published Daily Data'!$B:$AX,MATCH(C$1,'Published Daily Data'!$B$1:$AX$1,0),TRUE)</f>
        <v>1314059</v>
      </c>
      <c r="D158" s="78">
        <f>VLOOKUP($A158,'Published Daily Data'!$B:$AX,MATCH(D$1,'Published Daily Data'!$B$1:$AX$1,0),TRUE)</f>
        <v>1310175</v>
      </c>
      <c r="E158" s="78">
        <f>VLOOKUP($A158,'Published Daily Data'!$B:$AX,MATCH(E$1,'Published Daily Data'!$B$1:$AX$1,0),TRUE)</f>
        <v>-3884</v>
      </c>
      <c r="F158" s="78">
        <f>VLOOKUP($A158,'Published Daily Data'!$B:$AX,MATCH(F$1,'Published Daily Data'!$B$1:$AX$1,0),TRUE)</f>
        <v>180819</v>
      </c>
      <c r="G158" s="78">
        <f>VLOOKUP($A158,'Published Daily Data'!$B:$AX,MATCH(G$1,'Published Daily Data'!$B$1:$AX$1,0),TRUE)</f>
        <v>651344</v>
      </c>
      <c r="H158" s="78">
        <f>VLOOKUP($A158,'Published Daily Data'!$B:$AX,MATCH(H$1,'Published Daily Data'!$B$1:$AX$1,0),TRUE)</f>
        <v>121984</v>
      </c>
      <c r="I158" s="78">
        <f>VLOOKUP($A158,'Published Daily Data'!$B:$AX,MATCH(I$1,'Published Daily Data'!$B$1:$AX$1,0),TRUE)</f>
        <v>0</v>
      </c>
      <c r="J158" s="78">
        <f>VLOOKUP($A158,'Published Daily Data'!$B:$AX,MATCH(J$1,'Published Daily Data'!$B$1:$AX$1,0),TRUE)</f>
        <v>0</v>
      </c>
      <c r="K158" s="78">
        <f>VLOOKUP($A158,'Published Daily Data'!$B:$AX,MATCH(K$1,'Published Daily Data'!$B$1:$AX$1,0),TRUE)</f>
        <v>700</v>
      </c>
      <c r="L158" s="78">
        <f>VLOOKUP($A158,'Published Daily Data'!$B:$AX,MATCH(L$1,'Published Daily Data'!$B$1:$AX$1,0),TRUE)</f>
        <v>0</v>
      </c>
      <c r="M158" s="78">
        <f>VLOOKUP($A158,'Published Daily Data'!$B:$AX,MATCH(M$1,'Published Daily Data'!$B$1:$AX$1,0),TRUE)</f>
        <v>145869</v>
      </c>
      <c r="N158" s="78">
        <f>VLOOKUP($A158,'Published Daily Data'!$B:$AX,MATCH(N$1,'Published Daily Data'!$B$1:$AX$1,0),TRUE)</f>
        <v>0</v>
      </c>
      <c r="O158" s="78">
        <f>VLOOKUP($A158,'Published Daily Data'!$B:$AX,MATCH(O$1,'Published Daily Data'!$B$1:$AX$1,0),TRUE)</f>
        <v>210495</v>
      </c>
      <c r="P158" s="78">
        <f>VLOOKUP($A158,'Published Daily Data'!$B:$AX,MATCH(P$1,'Published Daily Data'!$B$1:$AX$1,0),TRUE)</f>
        <v>0</v>
      </c>
      <c r="Q158" s="78">
        <f>VLOOKUP($A158,'Published Daily Data'!$B:$AX,MATCH(Q$1,'Published Daily Data'!$B$1:$AX$1,0),TRUE)</f>
        <v>23817</v>
      </c>
      <c r="R158" s="78">
        <f>VLOOKUP($A158,'Published Daily Data'!$B:$AX,MATCH(R$1,'Published Daily Data'!$B$1:$AX$1,0),TRUE)</f>
        <v>0</v>
      </c>
      <c r="S158" s="78">
        <f>VLOOKUP($A158,'Published Daily Data'!$B:$AX,MATCH(S$1,'Published Daily Data'!$B$1:$AX$1,0),TRUE)</f>
        <v>-24909</v>
      </c>
      <c r="T158" s="78">
        <f>VLOOKUP($A158,'Published Daily Data'!$B:$AX,MATCH(T$1,'Published Daily Data'!$B$1:$AX$1,0),TRUE)</f>
        <v>109</v>
      </c>
      <c r="U158" s="78">
        <f>VLOOKUP($A158,'Published Daily Data'!$B:$AX,MATCH(U$1,'Published Daily Data'!$B$1:$AX$1,0),TRUE)</f>
        <v>0</v>
      </c>
      <c r="V158" s="78">
        <f>VLOOKUP($A158,'Published Daily Data'!$B:$AX,MATCH(V$1,'Published Daily Data'!$B$1:$AX$1,0),TRUE)</f>
        <v>142</v>
      </c>
      <c r="W158" s="78">
        <f>VLOOKUP($A158,'Published Daily Data'!$B:$AX,MATCH(W$1,'Published Daily Data'!$B$1:$AX$1,0),TRUE)</f>
        <v>0</v>
      </c>
      <c r="X158" s="78">
        <f>VLOOKUP($A158,'Published Daily Data'!$B:$AX,MATCH(X$1,'Published Daily Data'!$B$1:$AX$1,0),TRUE)</f>
        <v>-4027</v>
      </c>
      <c r="Y158" s="78">
        <f>VLOOKUP($A158,'Published Daily Data'!$B:$AX,MATCH(Y$1,'Published Daily Data'!$B$1:$AX$1,0),TRUE)</f>
        <v>342802</v>
      </c>
      <c r="Z158" s="78">
        <f>VLOOKUP($A158,'Published Daily Data'!$B:$AX,MATCH(Z$1,'Published Daily Data'!$B$1:$AX$1,0),TRUE)</f>
        <v>44150</v>
      </c>
      <c r="AA158" s="78">
        <f>VLOOKUP($A158,'Published Daily Data'!$B:$AX,MATCH(AA$1,'Published Daily Data'!$B$1:$AX$1,0),TRUE)</f>
        <v>187452</v>
      </c>
      <c r="AB158" s="78">
        <f>VLOOKUP($A158,'Published Daily Data'!$B:$AX,MATCH(AB$1,'Published Daily Data'!$B$1:$AX$1,0),TRUE)</f>
        <v>44473</v>
      </c>
      <c r="AC158" s="78">
        <f>VLOOKUP($A158,'Published Daily Data'!$B:$AX,MATCH(AC$1,'Published Daily Data'!$B$1:$AX$1,0),TRUE)</f>
        <v>374328</v>
      </c>
      <c r="AD158" s="78">
        <f>VLOOKUP($A158,'Published Daily Data'!$B:$AX,MATCH(AD$1,'Published Daily Data'!$B$1:$AX$1,0),TRUE)</f>
        <v>111413</v>
      </c>
      <c r="AE158" s="78">
        <f>VLOOKUP($A158,'Published Daily Data'!$B:$AX,MATCH(AE$1,'Published Daily Data'!$B$1:$AX$1,0),TRUE)</f>
        <v>212161</v>
      </c>
      <c r="AF158" s="78">
        <f>VLOOKUP($A158,'Published Daily Data'!$B:$AX,MATCH(AF$1,'Published Daily Data'!$B$1:$AX$1,0),TRUE)</f>
        <v>22392</v>
      </c>
      <c r="AG158" s="88">
        <f>VLOOKUP($A158,'Published Daily Data'!$B:$AX,MATCH(AG$1,'Published Daily Data'!$B$1:$AX$1,0),TRUE)</f>
        <v>197762.02152400714</v>
      </c>
      <c r="AH158" s="88">
        <f>VLOOKUP($A158,'Published Daily Data'!$B:$AX,MATCH(AH$1,'Published Daily Data'!$B$1:$AX$1,0),TRUE)</f>
        <v>271075.47048842011</v>
      </c>
      <c r="AI158" s="88">
        <f>VLOOKUP($A158,'Published Daily Data'!$B:$AX,MATCH(AI$1,'Published Daily Data'!$B$1:$AX$1,0),TRUE)</f>
        <v>0</v>
      </c>
      <c r="AJ158" s="88">
        <f>VLOOKUP($A158,'Published Daily Data'!$B:$AX,MATCH(AJ$1,'Published Daily Data'!$B$1:$AX$1,0),TRUE)</f>
        <v>1914.2653672014003</v>
      </c>
      <c r="AK158" s="88">
        <f>VLOOKUP($A158,'Published Daily Data'!$B:$BY,MATCH(AK$1,'Published Daily Data'!$B$1:$BY$1,0),TRUE)</f>
        <v>470751.7573796286</v>
      </c>
      <c r="AL158" s="88">
        <f>VLOOKUP($A158,'Published Daily Data'!$B:$AX,MATCH(AL$1,'Published Daily Data'!$B$1:$AX$1,0),TRUE)</f>
        <v>2891.9063168563166</v>
      </c>
      <c r="AM158" s="88">
        <f>-VLOOKUP($A158,'Published Daily Data'!$B:$AX,MATCH(AM$1,'Published Daily Data'!$B$1:$AX$1,0),TRUE)</f>
        <v>-457.70178296664039</v>
      </c>
      <c r="AN158" s="88">
        <f>VLOOKUP($A158,'Published Daily Data'!$B:$AX,MATCH(AN$1,'Published Daily Data'!$B$1:$AX$1,0),TRUE)</f>
        <v>473185.96191351843</v>
      </c>
      <c r="AO158" s="88">
        <f>VLOOKUP($A158,'Published Daily Data'!$B:$AX,MATCH(AO$1,'Published Daily Data'!$B$1:$AX$1,0),TRUE)</f>
        <v>1335137</v>
      </c>
      <c r="AP158" s="88">
        <f>VLOOKUP($A158,'Published Daily Data'!$B:$AX,MATCH(AP$1,'Published Daily Data'!$B$1:$AX$1,0),TRUE)</f>
        <v>1339022</v>
      </c>
      <c r="AQ158" s="79">
        <f>VLOOKUP($A158,'Published Daily Data'!$B:$AX,MATCH(AQ$1,'Published Daily Data'!$B$1:$AX$1,0),TRUE)</f>
        <v>0.7773200348385797</v>
      </c>
      <c r="AR158" s="79">
        <f>VLOOKUP($A158,'Published Daily Data'!$B:$AX,MATCH(AR$1,'Published Daily Data'!$B$1:$AX$1,0),TRUE)</f>
        <v>0.77907251363590813</v>
      </c>
      <c r="AS158" s="79"/>
    </row>
    <row r="159" spans="1:45" x14ac:dyDescent="0.25">
      <c r="A159" s="87">
        <f t="shared" si="3"/>
        <v>45980</v>
      </c>
      <c r="B159" s="78">
        <f>VLOOKUP($A159,'Published Daily Data'!$B:$AX,MATCH(B$1,'Published Daily Data'!$B$1:$AX$1,0),TRUE)</f>
        <v>1298350</v>
      </c>
      <c r="C159" s="78">
        <f>VLOOKUP($A159,'Published Daily Data'!$B:$AX,MATCH(C$1,'Published Daily Data'!$B$1:$AX$1,0),TRUE)</f>
        <v>1312795</v>
      </c>
      <c r="D159" s="78">
        <f>VLOOKUP($A159,'Published Daily Data'!$B:$AX,MATCH(D$1,'Published Daily Data'!$B$1:$AX$1,0),TRUE)</f>
        <v>1304287</v>
      </c>
      <c r="E159" s="78">
        <f>VLOOKUP($A159,'Published Daily Data'!$B:$AX,MATCH(E$1,'Published Daily Data'!$B$1:$AX$1,0),TRUE)</f>
        <v>-8499</v>
      </c>
      <c r="F159" s="78">
        <f>VLOOKUP($A159,'Published Daily Data'!$B:$AX,MATCH(F$1,'Published Daily Data'!$B$1:$AX$1,0),TRUE)</f>
        <v>175798</v>
      </c>
      <c r="G159" s="78">
        <f>VLOOKUP($A159,'Published Daily Data'!$B:$AX,MATCH(G$1,'Published Daily Data'!$B$1:$AX$1,0),TRUE)</f>
        <v>714337</v>
      </c>
      <c r="H159" s="78">
        <f>VLOOKUP($A159,'Published Daily Data'!$B:$AX,MATCH(H$1,'Published Daily Data'!$B$1:$AX$1,0),TRUE)</f>
        <v>121888</v>
      </c>
      <c r="I159" s="78">
        <f>VLOOKUP($A159,'Published Daily Data'!$B:$AX,MATCH(I$1,'Published Daily Data'!$B$1:$AX$1,0),TRUE)</f>
        <v>0</v>
      </c>
      <c r="J159" s="78">
        <f>VLOOKUP($A159,'Published Daily Data'!$B:$AX,MATCH(J$1,'Published Daily Data'!$B$1:$AX$1,0),TRUE)</f>
        <v>0</v>
      </c>
      <c r="K159" s="78">
        <f>VLOOKUP($A159,'Published Daily Data'!$B:$AX,MATCH(K$1,'Published Daily Data'!$B$1:$AX$1,0),TRUE)</f>
        <v>563</v>
      </c>
      <c r="L159" s="78">
        <f>VLOOKUP($A159,'Published Daily Data'!$B:$AX,MATCH(L$1,'Published Daily Data'!$B$1:$AX$1,0),TRUE)</f>
        <v>0</v>
      </c>
      <c r="M159" s="78">
        <f>VLOOKUP($A159,'Published Daily Data'!$B:$AX,MATCH(M$1,'Published Daily Data'!$B$1:$AX$1,0),TRUE)</f>
        <v>97844</v>
      </c>
      <c r="N159" s="78">
        <f>VLOOKUP($A159,'Published Daily Data'!$B:$AX,MATCH(N$1,'Published Daily Data'!$B$1:$AX$1,0),TRUE)</f>
        <v>0</v>
      </c>
      <c r="O159" s="78">
        <f>VLOOKUP($A159,'Published Daily Data'!$B:$AX,MATCH(O$1,'Published Daily Data'!$B$1:$AX$1,0),TRUE)</f>
        <v>198307</v>
      </c>
      <c r="P159" s="78">
        <f>VLOOKUP($A159,'Published Daily Data'!$B:$AX,MATCH(P$1,'Published Daily Data'!$B$1:$AX$1,0),TRUE)</f>
        <v>0</v>
      </c>
      <c r="Q159" s="78">
        <f>VLOOKUP($A159,'Published Daily Data'!$B:$AX,MATCH(Q$1,'Published Daily Data'!$B$1:$AX$1,0),TRUE)</f>
        <v>23129</v>
      </c>
      <c r="R159" s="78">
        <f>VLOOKUP($A159,'Published Daily Data'!$B:$AX,MATCH(R$1,'Published Daily Data'!$B$1:$AX$1,0),TRUE)</f>
        <v>0</v>
      </c>
      <c r="S159" s="78">
        <f>VLOOKUP($A159,'Published Daily Data'!$B:$AX,MATCH(S$1,'Published Daily Data'!$B$1:$AX$1,0),TRUE)</f>
        <v>-27698</v>
      </c>
      <c r="T159" s="78">
        <f>VLOOKUP($A159,'Published Daily Data'!$B:$AX,MATCH(T$1,'Published Daily Data'!$B$1:$AX$1,0),TRUE)</f>
        <v>121</v>
      </c>
      <c r="U159" s="78">
        <f>VLOOKUP($A159,'Published Daily Data'!$B:$AX,MATCH(U$1,'Published Daily Data'!$B$1:$AX$1,0),TRUE)</f>
        <v>0</v>
      </c>
      <c r="V159" s="78">
        <f>VLOOKUP($A159,'Published Daily Data'!$B:$AX,MATCH(V$1,'Published Daily Data'!$B$1:$AX$1,0),TRUE)</f>
        <v>421</v>
      </c>
      <c r="W159" s="78">
        <f>VLOOKUP($A159,'Published Daily Data'!$B:$AX,MATCH(W$1,'Published Daily Data'!$B$1:$AX$1,0),TRUE)</f>
        <v>0</v>
      </c>
      <c r="X159" s="78">
        <f>VLOOKUP($A159,'Published Daily Data'!$B:$AX,MATCH(X$1,'Published Daily Data'!$B$1:$AX$1,0),TRUE)</f>
        <v>-8927</v>
      </c>
      <c r="Y159" s="78">
        <f>VLOOKUP($A159,'Published Daily Data'!$B:$AX,MATCH(Y$1,'Published Daily Data'!$B$1:$AX$1,0),TRUE)</f>
        <v>350834</v>
      </c>
      <c r="Z159" s="78">
        <f>VLOOKUP($A159,'Published Daily Data'!$B:$AX,MATCH(Z$1,'Published Daily Data'!$B$1:$AX$1,0),TRUE)</f>
        <v>45260</v>
      </c>
      <c r="AA159" s="78">
        <f>VLOOKUP($A159,'Published Daily Data'!$B:$AX,MATCH(AA$1,'Published Daily Data'!$B$1:$AX$1,0),TRUE)</f>
        <v>185620</v>
      </c>
      <c r="AB159" s="78">
        <f>VLOOKUP($A159,'Published Daily Data'!$B:$AX,MATCH(AB$1,'Published Daily Data'!$B$1:$AX$1,0),TRUE)</f>
        <v>47554</v>
      </c>
      <c r="AC159" s="78">
        <f>VLOOKUP($A159,'Published Daily Data'!$B:$AX,MATCH(AC$1,'Published Daily Data'!$B$1:$AX$1,0),TRUE)</f>
        <v>360760</v>
      </c>
      <c r="AD159" s="78">
        <f>VLOOKUP($A159,'Published Daily Data'!$B:$AX,MATCH(AD$1,'Published Daily Data'!$B$1:$AX$1,0),TRUE)</f>
        <v>111524</v>
      </c>
      <c r="AE159" s="78">
        <f>VLOOKUP($A159,'Published Daily Data'!$B:$AX,MATCH(AE$1,'Published Daily Data'!$B$1:$AX$1,0),TRUE)</f>
        <v>215138</v>
      </c>
      <c r="AF159" s="78">
        <f>VLOOKUP($A159,'Published Daily Data'!$B:$AX,MATCH(AF$1,'Published Daily Data'!$B$1:$AX$1,0),TRUE)</f>
        <v>23788</v>
      </c>
      <c r="AG159" s="88">
        <f>VLOOKUP($A159,'Published Daily Data'!$B:$AX,MATCH(AG$1,'Published Daily Data'!$B$1:$AX$1,0),TRUE)</f>
        <v>192067.37806266069</v>
      </c>
      <c r="AH159" s="88">
        <f>VLOOKUP($A159,'Published Daily Data'!$B:$AX,MATCH(AH$1,'Published Daily Data'!$B$1:$AX$1,0),TRUE)</f>
        <v>297384.062545644</v>
      </c>
      <c r="AI159" s="88">
        <f>VLOOKUP($A159,'Published Daily Data'!$B:$AX,MATCH(AI$1,'Published Daily Data'!$B$1:$AX$1,0),TRUE)</f>
        <v>0</v>
      </c>
      <c r="AJ159" s="88">
        <f>VLOOKUP($A159,'Published Daily Data'!$B:$AX,MATCH(AJ$1,'Published Daily Data'!$B$1:$AX$1,0),TRUE)</f>
        <v>1681.6415580699459</v>
      </c>
      <c r="AK159" s="88">
        <f>VLOOKUP($A159,'Published Daily Data'!$B:$BY,MATCH(AK$1,'Published Daily Data'!$B$1:$BY$1,0),TRUE)</f>
        <v>491133.08216637449</v>
      </c>
      <c r="AL159" s="88">
        <f>VLOOKUP($A159,'Published Daily Data'!$B:$AX,MATCH(AL$1,'Published Daily Data'!$B$1:$AX$1,0),TRUE)</f>
        <v>4609.6945767644083</v>
      </c>
      <c r="AM159" s="88">
        <f>-VLOOKUP($A159,'Published Daily Data'!$B:$AX,MATCH(AM$1,'Published Daily Data'!$B$1:$AX$1,0),TRUE)</f>
        <v>-289.62689639343051</v>
      </c>
      <c r="AN159" s="88">
        <f>VLOOKUP($A159,'Published Daily Data'!$B:$AX,MATCH(AN$1,'Published Daily Data'!$B$1:$AX$1,0),TRUE)</f>
        <v>495453.1498467456</v>
      </c>
      <c r="AO159" s="88">
        <f>VLOOKUP($A159,'Published Daily Data'!$B:$AX,MATCH(AO$1,'Published Daily Data'!$B$1:$AX$1,0),TRUE)</f>
        <v>1331987</v>
      </c>
      <c r="AP159" s="88">
        <f>VLOOKUP($A159,'Published Daily Data'!$B:$AX,MATCH(AP$1,'Published Daily Data'!$B$1:$AX$1,0),TRUE)</f>
        <v>1340493</v>
      </c>
      <c r="AQ159" s="79">
        <f>VLOOKUP($A159,'Published Daily Data'!$B:$AX,MATCH(AQ$1,'Published Daily Data'!$B$1:$AX$1,0),TRUE)</f>
        <v>0.81289217958255788</v>
      </c>
      <c r="AR159" s="79">
        <f>VLOOKUP($A159,'Published Daily Data'!$B:$AX,MATCH(AR$1,'Published Daily Data'!$B$1:$AX$1,0),TRUE)</f>
        <v>0.81483896090105079</v>
      </c>
      <c r="AS159" s="79"/>
    </row>
    <row r="160" spans="1:45" x14ac:dyDescent="0.25">
      <c r="A160" s="87">
        <f t="shared" si="3"/>
        <v>45981</v>
      </c>
      <c r="B160" s="78">
        <f>VLOOKUP($A160,'Published Daily Data'!$B:$AX,MATCH(B$1,'Published Daily Data'!$B$1:$AX$1,0),TRUE)</f>
        <v>1284685</v>
      </c>
      <c r="C160" s="78">
        <f>VLOOKUP($A160,'Published Daily Data'!$B:$AX,MATCH(C$1,'Published Daily Data'!$B$1:$AX$1,0),TRUE)</f>
        <v>1274957</v>
      </c>
      <c r="D160" s="78">
        <f>VLOOKUP($A160,'Published Daily Data'!$B:$AX,MATCH(D$1,'Published Daily Data'!$B$1:$AX$1,0),TRUE)</f>
        <v>1272225</v>
      </c>
      <c r="E160" s="78">
        <f>VLOOKUP($A160,'Published Daily Data'!$B:$AX,MATCH(E$1,'Published Daily Data'!$B$1:$AX$1,0),TRUE)</f>
        <v>-2732</v>
      </c>
      <c r="F160" s="78">
        <f>VLOOKUP($A160,'Published Daily Data'!$B:$AX,MATCH(F$1,'Published Daily Data'!$B$1:$AX$1,0),TRUE)</f>
        <v>174030</v>
      </c>
      <c r="G160" s="78">
        <f>VLOOKUP($A160,'Published Daily Data'!$B:$AX,MATCH(G$1,'Published Daily Data'!$B$1:$AX$1,0),TRUE)</f>
        <v>565617</v>
      </c>
      <c r="H160" s="78">
        <f>VLOOKUP($A160,'Published Daily Data'!$B:$AX,MATCH(H$1,'Published Daily Data'!$B$1:$AX$1,0),TRUE)</f>
        <v>121862</v>
      </c>
      <c r="I160" s="78">
        <f>VLOOKUP($A160,'Published Daily Data'!$B:$AX,MATCH(I$1,'Published Daily Data'!$B$1:$AX$1,0),TRUE)</f>
        <v>0</v>
      </c>
      <c r="J160" s="78">
        <f>VLOOKUP($A160,'Published Daily Data'!$B:$AX,MATCH(J$1,'Published Daily Data'!$B$1:$AX$1,0),TRUE)</f>
        <v>0</v>
      </c>
      <c r="K160" s="78">
        <f>VLOOKUP($A160,'Published Daily Data'!$B:$AX,MATCH(K$1,'Published Daily Data'!$B$1:$AX$1,0),TRUE)</f>
        <v>243</v>
      </c>
      <c r="L160" s="78">
        <f>VLOOKUP($A160,'Published Daily Data'!$B:$AX,MATCH(L$1,'Published Daily Data'!$B$1:$AX$1,0),TRUE)</f>
        <v>0</v>
      </c>
      <c r="M160" s="78">
        <f>VLOOKUP($A160,'Published Daily Data'!$B:$AX,MATCH(M$1,'Published Daily Data'!$B$1:$AX$1,0),TRUE)</f>
        <v>76778</v>
      </c>
      <c r="N160" s="78">
        <f>VLOOKUP($A160,'Published Daily Data'!$B:$AX,MATCH(N$1,'Published Daily Data'!$B$1:$AX$1,0),TRUE)</f>
        <v>0</v>
      </c>
      <c r="O160" s="78">
        <f>VLOOKUP($A160,'Published Daily Data'!$B:$AX,MATCH(O$1,'Published Daily Data'!$B$1:$AX$1,0),TRUE)</f>
        <v>339578</v>
      </c>
      <c r="P160" s="78">
        <f>VLOOKUP($A160,'Published Daily Data'!$B:$AX,MATCH(P$1,'Published Daily Data'!$B$1:$AX$1,0),TRUE)</f>
        <v>0</v>
      </c>
      <c r="Q160" s="78">
        <f>VLOOKUP($A160,'Published Daily Data'!$B:$AX,MATCH(Q$1,'Published Daily Data'!$B$1:$AX$1,0),TRUE)</f>
        <v>18187</v>
      </c>
      <c r="R160" s="78">
        <f>VLOOKUP($A160,'Published Daily Data'!$B:$AX,MATCH(R$1,'Published Daily Data'!$B$1:$AX$1,0),TRUE)</f>
        <v>0</v>
      </c>
      <c r="S160" s="78">
        <f>VLOOKUP($A160,'Published Daily Data'!$B:$AX,MATCH(S$1,'Published Daily Data'!$B$1:$AX$1,0),TRUE)</f>
        <v>-24328</v>
      </c>
      <c r="T160" s="78">
        <f>VLOOKUP($A160,'Published Daily Data'!$B:$AX,MATCH(T$1,'Published Daily Data'!$B$1:$AX$1,0),TRUE)</f>
        <v>257</v>
      </c>
      <c r="U160" s="78">
        <f>VLOOKUP($A160,'Published Daily Data'!$B:$AX,MATCH(U$1,'Published Daily Data'!$B$1:$AX$1,0),TRUE)</f>
        <v>0</v>
      </c>
      <c r="V160" s="78">
        <f>VLOOKUP($A160,'Published Daily Data'!$B:$AX,MATCH(V$1,'Published Daily Data'!$B$1:$AX$1,0),TRUE)</f>
        <v>809</v>
      </c>
      <c r="W160" s="78">
        <f>VLOOKUP($A160,'Published Daily Data'!$B:$AX,MATCH(W$1,'Published Daily Data'!$B$1:$AX$1,0),TRUE)</f>
        <v>0</v>
      </c>
      <c r="X160" s="78">
        <f>VLOOKUP($A160,'Published Daily Data'!$B:$AX,MATCH(X$1,'Published Daily Data'!$B$1:$AX$1,0),TRUE)</f>
        <v>-3544</v>
      </c>
      <c r="Y160" s="78">
        <f>VLOOKUP($A160,'Published Daily Data'!$B:$AX,MATCH(Y$1,'Published Daily Data'!$B$1:$AX$1,0),TRUE)</f>
        <v>343933</v>
      </c>
      <c r="Z160" s="78">
        <f>VLOOKUP($A160,'Published Daily Data'!$B:$AX,MATCH(Z$1,'Published Daily Data'!$B$1:$AX$1,0),TRUE)</f>
        <v>46289</v>
      </c>
      <c r="AA160" s="78">
        <f>VLOOKUP($A160,'Published Daily Data'!$B:$AX,MATCH(AA$1,'Published Daily Data'!$B$1:$AX$1,0),TRUE)</f>
        <v>184971</v>
      </c>
      <c r="AB160" s="78">
        <f>VLOOKUP($A160,'Published Daily Data'!$B:$AX,MATCH(AB$1,'Published Daily Data'!$B$1:$AX$1,0),TRUE)</f>
        <v>47331</v>
      </c>
      <c r="AC160" s="78">
        <f>VLOOKUP($A160,'Published Daily Data'!$B:$AX,MATCH(AC$1,'Published Daily Data'!$B$1:$AX$1,0),TRUE)</f>
        <v>327291</v>
      </c>
      <c r="AD160" s="78">
        <f>VLOOKUP($A160,'Published Daily Data'!$B:$AX,MATCH(AD$1,'Published Daily Data'!$B$1:$AX$1,0),TRUE)</f>
        <v>112631</v>
      </c>
      <c r="AE160" s="78">
        <f>VLOOKUP($A160,'Published Daily Data'!$B:$AX,MATCH(AE$1,'Published Daily Data'!$B$1:$AX$1,0),TRUE)</f>
        <v>211481</v>
      </c>
      <c r="AF160" s="78">
        <f>VLOOKUP($A160,'Published Daily Data'!$B:$AX,MATCH(AF$1,'Published Daily Data'!$B$1:$AX$1,0),TRUE)</f>
        <v>25414</v>
      </c>
      <c r="AG160" s="88">
        <f>VLOOKUP($A160,'Published Daily Data'!$B:$AX,MATCH(AG$1,'Published Daily Data'!$B$1:$AX$1,0),TRUE)</f>
        <v>190090.11631321604</v>
      </c>
      <c r="AH160" s="88">
        <f>VLOOKUP($A160,'Published Daily Data'!$B:$AX,MATCH(AH$1,'Published Daily Data'!$B$1:$AX$1,0),TRUE)</f>
        <v>235700.74730827575</v>
      </c>
      <c r="AI160" s="88">
        <f>VLOOKUP($A160,'Published Daily Data'!$B:$AX,MATCH(AI$1,'Published Daily Data'!$B$1:$AX$1,0),TRUE)</f>
        <v>0</v>
      </c>
      <c r="AJ160" s="88">
        <f>VLOOKUP($A160,'Published Daily Data'!$B:$AX,MATCH(AJ$1,'Published Daily Data'!$B$1:$AX$1,0),TRUE)</f>
        <v>2119.5209977479863</v>
      </c>
      <c r="AK160" s="88">
        <f>VLOOKUP($A160,'Published Daily Data'!$B:$BY,MATCH(AK$1,'Published Daily Data'!$B$1:$BY$1,0),TRUE)</f>
        <v>427910.38461923983</v>
      </c>
      <c r="AL160" s="88">
        <f>VLOOKUP($A160,'Published Daily Data'!$B:$AX,MATCH(AL$1,'Published Daily Data'!$B$1:$AX$1,0),TRUE)</f>
        <v>3468.3415945292536</v>
      </c>
      <c r="AM160" s="88">
        <f>-VLOOKUP($A160,'Published Daily Data'!$B:$AX,MATCH(AM$1,'Published Daily Data'!$B$1:$AX$1,0),TRUE)</f>
        <v>-1300.8746444100595</v>
      </c>
      <c r="AN160" s="88">
        <f>VLOOKUP($A160,'Published Daily Data'!$B:$AX,MATCH(AN$1,'Published Daily Data'!$B$1:$AX$1,0),TRUE)</f>
        <v>430077.8515693589</v>
      </c>
      <c r="AO160" s="88">
        <f>VLOOKUP($A160,'Published Daily Data'!$B:$AX,MATCH(AO$1,'Published Daily Data'!$B$1:$AX$1,0),TRUE)</f>
        <v>1296552</v>
      </c>
      <c r="AP160" s="88">
        <f>VLOOKUP($A160,'Published Daily Data'!$B:$AX,MATCH(AP$1,'Published Daily Data'!$B$1:$AX$1,0),TRUE)</f>
        <v>1299287</v>
      </c>
      <c r="AQ160" s="79">
        <f>VLOOKUP($A160,'Published Daily Data'!$B:$AX,MATCH(AQ$1,'Published Daily Data'!$B$1:$AX$1,0),TRUE)</f>
        <v>0.72760659976558484</v>
      </c>
      <c r="AR160" s="79">
        <f>VLOOKUP($A160,'Published Daily Data'!$B:$AX,MATCH(AR$1,'Published Daily Data'!$B$1:$AX$1,0),TRUE)</f>
        <v>0.7297527283247196</v>
      </c>
      <c r="AS160" s="79"/>
    </row>
    <row r="161" spans="1:55" x14ac:dyDescent="0.25">
      <c r="A161" s="87">
        <f t="shared" si="3"/>
        <v>45982</v>
      </c>
      <c r="B161" s="78">
        <f>VLOOKUP($A161,'Published Daily Data'!$B:$AX,MATCH(B$1,'Published Daily Data'!$B$1:$AX$1,0),TRUE)</f>
        <v>1250810</v>
      </c>
      <c r="C161" s="78">
        <f>VLOOKUP($A161,'Published Daily Data'!$B:$AX,MATCH(C$1,'Published Daily Data'!$B$1:$AX$1,0),TRUE)</f>
        <v>1252388</v>
      </c>
      <c r="D161" s="78">
        <f>VLOOKUP($A161,'Published Daily Data'!$B:$AX,MATCH(D$1,'Published Daily Data'!$B$1:$AX$1,0),TRUE)</f>
        <v>1246724</v>
      </c>
      <c r="E161" s="78">
        <f>VLOOKUP($A161,'Published Daily Data'!$B:$AX,MATCH(E$1,'Published Daily Data'!$B$1:$AX$1,0),TRUE)</f>
        <v>-5660</v>
      </c>
      <c r="F161" s="78">
        <f>VLOOKUP($A161,'Published Daily Data'!$B:$AX,MATCH(F$1,'Published Daily Data'!$B$1:$AX$1,0),TRUE)</f>
        <v>171326</v>
      </c>
      <c r="G161" s="78">
        <f>VLOOKUP($A161,'Published Daily Data'!$B:$AX,MATCH(G$1,'Published Daily Data'!$B$1:$AX$1,0),TRUE)</f>
        <v>556152</v>
      </c>
      <c r="H161" s="78">
        <f>VLOOKUP($A161,'Published Daily Data'!$B:$AX,MATCH(H$1,'Published Daily Data'!$B$1:$AX$1,0),TRUE)</f>
        <v>105609</v>
      </c>
      <c r="I161" s="78">
        <f>VLOOKUP($A161,'Published Daily Data'!$B:$AX,MATCH(I$1,'Published Daily Data'!$B$1:$AX$1,0),TRUE)</f>
        <v>0</v>
      </c>
      <c r="J161" s="78">
        <f>VLOOKUP($A161,'Published Daily Data'!$B:$AX,MATCH(J$1,'Published Daily Data'!$B$1:$AX$1,0),TRUE)</f>
        <v>0</v>
      </c>
      <c r="K161" s="78">
        <f>VLOOKUP($A161,'Published Daily Data'!$B:$AX,MATCH(K$1,'Published Daily Data'!$B$1:$AX$1,0),TRUE)</f>
        <v>404</v>
      </c>
      <c r="L161" s="78">
        <f>VLOOKUP($A161,'Published Daily Data'!$B:$AX,MATCH(L$1,'Published Daily Data'!$B$1:$AX$1,0),TRUE)</f>
        <v>0</v>
      </c>
      <c r="M161" s="78">
        <f>VLOOKUP($A161,'Published Daily Data'!$B:$AX,MATCH(M$1,'Published Daily Data'!$B$1:$AX$1,0),TRUE)</f>
        <v>156305</v>
      </c>
      <c r="N161" s="78">
        <f>VLOOKUP($A161,'Published Daily Data'!$B:$AX,MATCH(N$1,'Published Daily Data'!$B$1:$AX$1,0),TRUE)</f>
        <v>0</v>
      </c>
      <c r="O161" s="78">
        <f>VLOOKUP($A161,'Published Daily Data'!$B:$AX,MATCH(O$1,'Published Daily Data'!$B$1:$AX$1,0),TRUE)</f>
        <v>255338</v>
      </c>
      <c r="P161" s="78">
        <f>VLOOKUP($A161,'Published Daily Data'!$B:$AX,MATCH(P$1,'Published Daily Data'!$B$1:$AX$1,0),TRUE)</f>
        <v>0</v>
      </c>
      <c r="Q161" s="78">
        <f>VLOOKUP($A161,'Published Daily Data'!$B:$AX,MATCH(Q$1,'Published Daily Data'!$B$1:$AX$1,0),TRUE)</f>
        <v>21125</v>
      </c>
      <c r="R161" s="78">
        <f>VLOOKUP($A161,'Published Daily Data'!$B:$AX,MATCH(R$1,'Published Daily Data'!$B$1:$AX$1,0),TRUE)</f>
        <v>0</v>
      </c>
      <c r="S161" s="78">
        <f>VLOOKUP($A161,'Published Daily Data'!$B:$AX,MATCH(S$1,'Published Daily Data'!$B$1:$AX$1,0),TRUE)</f>
        <v>-21263</v>
      </c>
      <c r="T161" s="78">
        <f>VLOOKUP($A161,'Published Daily Data'!$B:$AX,MATCH(T$1,'Published Daily Data'!$B$1:$AX$1,0),TRUE)</f>
        <v>1727</v>
      </c>
      <c r="U161" s="78">
        <f>VLOOKUP($A161,'Published Daily Data'!$B:$AX,MATCH(U$1,'Published Daily Data'!$B$1:$AX$1,0),TRUE)</f>
        <v>0</v>
      </c>
      <c r="V161" s="78">
        <f>VLOOKUP($A161,'Published Daily Data'!$B:$AX,MATCH(V$1,'Published Daily Data'!$B$1:$AX$1,0),TRUE)</f>
        <v>1280</v>
      </c>
      <c r="W161" s="78">
        <f>VLOOKUP($A161,'Published Daily Data'!$B:$AX,MATCH(W$1,'Published Daily Data'!$B$1:$AX$1,0),TRUE)</f>
        <v>0</v>
      </c>
      <c r="X161" s="78">
        <f>VLOOKUP($A161,'Published Daily Data'!$B:$AX,MATCH(X$1,'Published Daily Data'!$B$1:$AX$1,0),TRUE)</f>
        <v>-6942</v>
      </c>
      <c r="Y161" s="78">
        <f>VLOOKUP($A161,'Published Daily Data'!$B:$AX,MATCH(Y$1,'Published Daily Data'!$B$1:$AX$1,0),TRUE)</f>
        <v>351730</v>
      </c>
      <c r="Z161" s="78">
        <f>VLOOKUP($A161,'Published Daily Data'!$B:$AX,MATCH(Z$1,'Published Daily Data'!$B$1:$AX$1,0),TRUE)</f>
        <v>42531</v>
      </c>
      <c r="AA161" s="78">
        <f>VLOOKUP($A161,'Published Daily Data'!$B:$AX,MATCH(AA$1,'Published Daily Data'!$B$1:$AX$1,0),TRUE)</f>
        <v>187101</v>
      </c>
      <c r="AB161" s="78">
        <f>VLOOKUP($A161,'Published Daily Data'!$B:$AX,MATCH(AB$1,'Published Daily Data'!$B$1:$AX$1,0),TRUE)</f>
        <v>45692</v>
      </c>
      <c r="AC161" s="78">
        <f>VLOOKUP($A161,'Published Daily Data'!$B:$AX,MATCH(AC$1,'Published Daily Data'!$B$1:$AX$1,0),TRUE)</f>
        <v>316473</v>
      </c>
      <c r="AD161" s="78">
        <f>VLOOKUP($A161,'Published Daily Data'!$B:$AX,MATCH(AD$1,'Published Daily Data'!$B$1:$AX$1,0),TRUE)</f>
        <v>111868</v>
      </c>
      <c r="AE161" s="78">
        <f>VLOOKUP($A161,'Published Daily Data'!$B:$AX,MATCH(AE$1,'Published Daily Data'!$B$1:$AX$1,0),TRUE)</f>
        <v>194128</v>
      </c>
      <c r="AF161" s="78">
        <f>VLOOKUP($A161,'Published Daily Data'!$B:$AX,MATCH(AF$1,'Published Daily Data'!$B$1:$AX$1,0),TRUE)</f>
        <v>24184</v>
      </c>
      <c r="AG161" s="88">
        <f>VLOOKUP($A161,'Published Daily Data'!$B:$AX,MATCH(AG$1,'Published Daily Data'!$B$1:$AX$1,0),TRUE)</f>
        <v>187291.91493637394</v>
      </c>
      <c r="AH161" s="88">
        <f>VLOOKUP($A161,'Published Daily Data'!$B:$AX,MATCH(AH$1,'Published Daily Data'!$B$1:$AX$1,0),TRUE)</f>
        <v>232058.28092379009</v>
      </c>
      <c r="AI161" s="88">
        <f>VLOOKUP($A161,'Published Daily Data'!$B:$AX,MATCH(AI$1,'Published Daily Data'!$B$1:$AX$1,0),TRUE)</f>
        <v>0</v>
      </c>
      <c r="AJ161" s="88">
        <f>VLOOKUP($A161,'Published Daily Data'!$B:$AX,MATCH(AJ$1,'Published Daily Data'!$B$1:$AX$1,0),TRUE)</f>
        <v>2057.1157656167006</v>
      </c>
      <c r="AK161" s="88">
        <f>VLOOKUP($A161,'Published Daily Data'!$B:$BY,MATCH(AK$1,'Published Daily Data'!$B$1:$BY$1,0),TRUE)</f>
        <v>421407.31162578089</v>
      </c>
      <c r="AL161" s="88">
        <f>VLOOKUP($A161,'Published Daily Data'!$B:$AX,MATCH(AL$1,'Published Daily Data'!$B$1:$AX$1,0),TRUE)</f>
        <v>3399.7684493445363</v>
      </c>
      <c r="AM161" s="88">
        <f>-VLOOKUP($A161,'Published Daily Data'!$B:$AX,MATCH(AM$1,'Published Daily Data'!$B$1:$AX$1,0),TRUE)</f>
        <v>-806.52771825148466</v>
      </c>
      <c r="AN161" s="88">
        <f>VLOOKUP($A161,'Published Daily Data'!$B:$AX,MATCH(AN$1,'Published Daily Data'!$B$1:$AX$1,0),TRUE)</f>
        <v>424000.55235687387</v>
      </c>
      <c r="AO161" s="88">
        <f>VLOOKUP($A161,'Published Daily Data'!$B:$AX,MATCH(AO$1,'Published Daily Data'!$B$1:$AX$1,0),TRUE)</f>
        <v>1267986</v>
      </c>
      <c r="AP161" s="88">
        <f>VLOOKUP($A161,'Published Daily Data'!$B:$AX,MATCH(AP$1,'Published Daily Data'!$B$1:$AX$1,0),TRUE)</f>
        <v>1273648</v>
      </c>
      <c r="AQ161" s="79">
        <f>VLOOKUP($A161,'Published Daily Data'!$B:$AX,MATCH(AQ$1,'Published Daily Data'!$B$1:$AX$1,0),TRUE)</f>
        <v>0.73269183362941626</v>
      </c>
      <c r="AR161" s="79">
        <f>VLOOKUP($A161,'Published Daily Data'!$B:$AX,MATCH(AR$1,'Published Daily Data'!$B$1:$AX$1,0),TRUE)</f>
        <v>0.73392342133541699</v>
      </c>
      <c r="AS161" s="79"/>
    </row>
    <row r="162" spans="1:55" x14ac:dyDescent="0.25">
      <c r="A162" s="87">
        <f t="shared" si="3"/>
        <v>45983</v>
      </c>
      <c r="B162" s="78">
        <f>VLOOKUP($A162,'Published Daily Data'!$B:$AX,MATCH(B$1,'Published Daily Data'!$B$1:$AX$1,0),TRUE)</f>
        <v>1186231</v>
      </c>
      <c r="C162" s="78">
        <f>VLOOKUP($A162,'Published Daily Data'!$B:$AX,MATCH(C$1,'Published Daily Data'!$B$1:$AX$1,0),TRUE)</f>
        <v>1154806</v>
      </c>
      <c r="D162" s="78">
        <f>VLOOKUP($A162,'Published Daily Data'!$B:$AX,MATCH(D$1,'Published Daily Data'!$B$1:$AX$1,0),TRUE)</f>
        <v>1145433</v>
      </c>
      <c r="E162" s="78">
        <f>VLOOKUP($A162,'Published Daily Data'!$B:$AX,MATCH(E$1,'Published Daily Data'!$B$1:$AX$1,0),TRUE)</f>
        <v>-9364</v>
      </c>
      <c r="F162" s="78">
        <f>VLOOKUP($A162,'Published Daily Data'!$B:$AX,MATCH(F$1,'Published Daily Data'!$B$1:$AX$1,0),TRUE)</f>
        <v>180174</v>
      </c>
      <c r="G162" s="78">
        <f>VLOOKUP($A162,'Published Daily Data'!$B:$AX,MATCH(G$1,'Published Daily Data'!$B$1:$AX$1,0),TRUE)</f>
        <v>588608</v>
      </c>
      <c r="H162" s="78">
        <f>VLOOKUP($A162,'Published Daily Data'!$B:$AX,MATCH(H$1,'Published Daily Data'!$B$1:$AX$1,0),TRUE)</f>
        <v>89243</v>
      </c>
      <c r="I162" s="78">
        <f>VLOOKUP($A162,'Published Daily Data'!$B:$AX,MATCH(I$1,'Published Daily Data'!$B$1:$AX$1,0),TRUE)</f>
        <v>0</v>
      </c>
      <c r="J162" s="78">
        <f>VLOOKUP($A162,'Published Daily Data'!$B:$AX,MATCH(J$1,'Published Daily Data'!$B$1:$AX$1,0),TRUE)</f>
        <v>0</v>
      </c>
      <c r="K162" s="78">
        <f>VLOOKUP($A162,'Published Daily Data'!$B:$AX,MATCH(K$1,'Published Daily Data'!$B$1:$AX$1,0),TRUE)</f>
        <v>873</v>
      </c>
      <c r="L162" s="78">
        <f>VLOOKUP($A162,'Published Daily Data'!$B:$AX,MATCH(L$1,'Published Daily Data'!$B$1:$AX$1,0),TRUE)</f>
        <v>0</v>
      </c>
      <c r="M162" s="78">
        <f>VLOOKUP($A162,'Published Daily Data'!$B:$AX,MATCH(M$1,'Published Daily Data'!$B$1:$AX$1,0),TRUE)</f>
        <v>178920</v>
      </c>
      <c r="N162" s="78">
        <f>VLOOKUP($A162,'Published Daily Data'!$B:$AX,MATCH(N$1,'Published Daily Data'!$B$1:$AX$1,0),TRUE)</f>
        <v>0</v>
      </c>
      <c r="O162" s="78">
        <f>VLOOKUP($A162,'Published Daily Data'!$B:$AX,MATCH(O$1,'Published Daily Data'!$B$1:$AX$1,0),TRUE)</f>
        <v>110486</v>
      </c>
      <c r="P162" s="78">
        <f>VLOOKUP($A162,'Published Daily Data'!$B:$AX,MATCH(P$1,'Published Daily Data'!$B$1:$AX$1,0),TRUE)</f>
        <v>0</v>
      </c>
      <c r="Q162" s="78">
        <f>VLOOKUP($A162,'Published Daily Data'!$B:$AX,MATCH(Q$1,'Published Daily Data'!$B$1:$AX$1,0),TRUE)</f>
        <v>20555</v>
      </c>
      <c r="R162" s="78">
        <f>VLOOKUP($A162,'Published Daily Data'!$B:$AX,MATCH(R$1,'Published Daily Data'!$B$1:$AX$1,0),TRUE)</f>
        <v>0</v>
      </c>
      <c r="S162" s="78">
        <f>VLOOKUP($A162,'Published Daily Data'!$B:$AX,MATCH(S$1,'Published Daily Data'!$B$1:$AX$1,0),TRUE)</f>
        <v>-25477</v>
      </c>
      <c r="T162" s="78">
        <f>VLOOKUP($A162,'Published Daily Data'!$B:$AX,MATCH(T$1,'Published Daily Data'!$B$1:$AX$1,0),TRUE)</f>
        <v>2048</v>
      </c>
      <c r="U162" s="78">
        <f>VLOOKUP($A162,'Published Daily Data'!$B:$AX,MATCH(U$1,'Published Daily Data'!$B$1:$AX$1,0),TRUE)</f>
        <v>0</v>
      </c>
      <c r="V162" s="78">
        <f>VLOOKUP($A162,'Published Daily Data'!$B:$AX,MATCH(V$1,'Published Daily Data'!$B$1:$AX$1,0),TRUE)</f>
        <v>-4</v>
      </c>
      <c r="W162" s="78">
        <f>VLOOKUP($A162,'Published Daily Data'!$B:$AX,MATCH(W$1,'Published Daily Data'!$B$1:$AX$1,0),TRUE)</f>
        <v>0</v>
      </c>
      <c r="X162" s="78">
        <f>VLOOKUP($A162,'Published Daily Data'!$B:$AX,MATCH(X$1,'Published Daily Data'!$B$1:$AX$1,0),TRUE)</f>
        <v>-9353</v>
      </c>
      <c r="Y162" s="78">
        <f>VLOOKUP($A162,'Published Daily Data'!$B:$AX,MATCH(Y$1,'Published Daily Data'!$B$1:$AX$1,0),TRUE)</f>
        <v>316527</v>
      </c>
      <c r="Z162" s="78">
        <f>VLOOKUP($A162,'Published Daily Data'!$B:$AX,MATCH(Z$1,'Published Daily Data'!$B$1:$AX$1,0),TRUE)</f>
        <v>37582</v>
      </c>
      <c r="AA162" s="78">
        <f>VLOOKUP($A162,'Published Daily Data'!$B:$AX,MATCH(AA$1,'Published Daily Data'!$B$1:$AX$1,0),TRUE)</f>
        <v>186383</v>
      </c>
      <c r="AB162" s="78">
        <f>VLOOKUP($A162,'Published Daily Data'!$B:$AX,MATCH(AB$1,'Published Daily Data'!$B$1:$AX$1,0),TRUE)</f>
        <v>46595</v>
      </c>
      <c r="AC162" s="78">
        <f>VLOOKUP($A162,'Published Daily Data'!$B:$AX,MATCH(AC$1,'Published Daily Data'!$B$1:$AX$1,0),TRUE)</f>
        <v>286455</v>
      </c>
      <c r="AD162" s="78">
        <f>VLOOKUP($A162,'Published Daily Data'!$B:$AX,MATCH(AD$1,'Published Daily Data'!$B$1:$AX$1,0),TRUE)</f>
        <v>106293</v>
      </c>
      <c r="AE162" s="78">
        <f>VLOOKUP($A162,'Published Daily Data'!$B:$AX,MATCH(AE$1,'Published Daily Data'!$B$1:$AX$1,0),TRUE)</f>
        <v>176908</v>
      </c>
      <c r="AF162" s="78">
        <f>VLOOKUP($A162,'Published Daily Data'!$B:$AX,MATCH(AF$1,'Published Daily Data'!$B$1:$AX$1,0),TRUE)</f>
        <v>23606</v>
      </c>
      <c r="AG162" s="88">
        <f>VLOOKUP($A162,'Published Daily Data'!$B:$AX,MATCH(AG$1,'Published Daily Data'!$B$1:$AX$1,0),TRUE)</f>
        <v>196532.51966805066</v>
      </c>
      <c r="AH162" s="88">
        <f>VLOOKUP($A162,'Published Daily Data'!$B:$AX,MATCH(AH$1,'Published Daily Data'!$B$1:$AX$1,0),TRUE)</f>
        <v>245386.93176008246</v>
      </c>
      <c r="AI162" s="88">
        <f>VLOOKUP($A162,'Published Daily Data'!$B:$AX,MATCH(AI$1,'Published Daily Data'!$B$1:$AX$1,0),TRUE)</f>
        <v>0</v>
      </c>
      <c r="AJ162" s="88">
        <f>VLOOKUP($A162,'Published Daily Data'!$B:$AX,MATCH(AJ$1,'Published Daily Data'!$B$1:$AX$1,0),TRUE)</f>
        <v>1530.4448356890477</v>
      </c>
      <c r="AK162" s="88">
        <f>VLOOKUP($A162,'Published Daily Data'!$B:$BY,MATCH(AK$1,'Published Daily Data'!$B$1:$BY$1,0),TRUE)</f>
        <v>443449.89626382216</v>
      </c>
      <c r="AL162" s="88">
        <f>VLOOKUP($A162,'Published Daily Data'!$B:$AX,MATCH(AL$1,'Published Daily Data'!$B$1:$AX$1,0),TRUE)</f>
        <v>5380.0816554637522</v>
      </c>
      <c r="AM162" s="88">
        <f>-VLOOKUP($A162,'Published Daily Data'!$B:$AX,MATCH(AM$1,'Published Daily Data'!$B$1:$AX$1,0),TRUE)</f>
        <v>-308.97466136055994</v>
      </c>
      <c r="AN162" s="88">
        <f>VLOOKUP($A162,'Published Daily Data'!$B:$AX,MATCH(AN$1,'Published Daily Data'!$B$1:$AX$1,0),TRUE)</f>
        <v>448521.00325792527</v>
      </c>
      <c r="AO162" s="88">
        <f>VLOOKUP($A162,'Published Daily Data'!$B:$AX,MATCH(AO$1,'Published Daily Data'!$B$1:$AX$1,0),TRUE)</f>
        <v>1170907</v>
      </c>
      <c r="AP162" s="88">
        <f>VLOOKUP($A162,'Published Daily Data'!$B:$AX,MATCH(AP$1,'Published Daily Data'!$B$1:$AX$1,0),TRUE)</f>
        <v>1180264</v>
      </c>
      <c r="AQ162" s="79">
        <f>VLOOKUP($A162,'Published Daily Data'!$B:$AX,MATCH(AQ$1,'Published Daily Data'!$B$1:$AX$1,0),TRUE)</f>
        <v>0.83494121249693409</v>
      </c>
      <c r="AR162" s="79">
        <f>VLOOKUP($A162,'Published Daily Data'!$B:$AX,MATCH(AR$1,'Published Daily Data'!$B$1:$AX$1,0),TRUE)</f>
        <v>0.83779423434289879</v>
      </c>
      <c r="AS162" s="79"/>
    </row>
    <row r="163" spans="1:55" x14ac:dyDescent="0.25">
      <c r="A163" s="87">
        <f t="shared" si="3"/>
        <v>45984</v>
      </c>
      <c r="B163" s="78">
        <f>VLOOKUP($A163,'Published Daily Data'!$B:$AX,MATCH(B$1,'Published Daily Data'!$B$1:$AX$1,0),TRUE)</f>
        <v>1131183</v>
      </c>
      <c r="C163" s="78">
        <f>VLOOKUP($A163,'Published Daily Data'!$B:$AX,MATCH(C$1,'Published Daily Data'!$B$1:$AX$1,0),TRUE)</f>
        <v>1109744</v>
      </c>
      <c r="D163" s="78">
        <f>VLOOKUP($A163,'Published Daily Data'!$B:$AX,MATCH(D$1,'Published Daily Data'!$B$1:$AX$1,0),TRUE)</f>
        <v>1109127</v>
      </c>
      <c r="E163" s="78">
        <f>VLOOKUP($A163,'Published Daily Data'!$B:$AX,MATCH(E$1,'Published Daily Data'!$B$1:$AX$1,0),TRUE)</f>
        <v>-605</v>
      </c>
      <c r="F163" s="78">
        <f>VLOOKUP($A163,'Published Daily Data'!$B:$AX,MATCH(F$1,'Published Daily Data'!$B$1:$AX$1,0),TRUE)</f>
        <v>159416</v>
      </c>
      <c r="G163" s="78">
        <f>VLOOKUP($A163,'Published Daily Data'!$B:$AX,MATCH(G$1,'Published Daily Data'!$B$1:$AX$1,0),TRUE)</f>
        <v>445145</v>
      </c>
      <c r="H163" s="78">
        <f>VLOOKUP($A163,'Published Daily Data'!$B:$AX,MATCH(H$1,'Published Daily Data'!$B$1:$AX$1,0),TRUE)</f>
        <v>89253</v>
      </c>
      <c r="I163" s="78">
        <f>VLOOKUP($A163,'Published Daily Data'!$B:$AX,MATCH(I$1,'Published Daily Data'!$B$1:$AX$1,0),TRUE)</f>
        <v>0</v>
      </c>
      <c r="J163" s="78">
        <f>VLOOKUP($A163,'Published Daily Data'!$B:$AX,MATCH(J$1,'Published Daily Data'!$B$1:$AX$1,0),TRUE)</f>
        <v>0</v>
      </c>
      <c r="K163" s="78">
        <f>VLOOKUP($A163,'Published Daily Data'!$B:$AX,MATCH(K$1,'Published Daily Data'!$B$1:$AX$1,0),TRUE)</f>
        <v>403</v>
      </c>
      <c r="L163" s="78">
        <f>VLOOKUP($A163,'Published Daily Data'!$B:$AX,MATCH(L$1,'Published Daily Data'!$B$1:$AX$1,0),TRUE)</f>
        <v>0</v>
      </c>
      <c r="M163" s="78">
        <f>VLOOKUP($A163,'Published Daily Data'!$B:$AX,MATCH(M$1,'Published Daily Data'!$B$1:$AX$1,0),TRUE)</f>
        <v>108168</v>
      </c>
      <c r="N163" s="78">
        <f>VLOOKUP($A163,'Published Daily Data'!$B:$AX,MATCH(N$1,'Published Daily Data'!$B$1:$AX$1,0),TRUE)</f>
        <v>0</v>
      </c>
      <c r="O163" s="78">
        <f>VLOOKUP($A163,'Published Daily Data'!$B:$AX,MATCH(O$1,'Published Daily Data'!$B$1:$AX$1,0),TRUE)</f>
        <v>312971</v>
      </c>
      <c r="P163" s="78">
        <f>VLOOKUP($A163,'Published Daily Data'!$B:$AX,MATCH(P$1,'Published Daily Data'!$B$1:$AX$1,0),TRUE)</f>
        <v>0</v>
      </c>
      <c r="Q163" s="78">
        <f>VLOOKUP($A163,'Published Daily Data'!$B:$AX,MATCH(Q$1,'Published Daily Data'!$B$1:$AX$1,0),TRUE)</f>
        <v>15225</v>
      </c>
      <c r="R163" s="78">
        <f>VLOOKUP($A163,'Published Daily Data'!$B:$AX,MATCH(R$1,'Published Daily Data'!$B$1:$AX$1,0),TRUE)</f>
        <v>0</v>
      </c>
      <c r="S163" s="78">
        <f>VLOOKUP($A163,'Published Daily Data'!$B:$AX,MATCH(S$1,'Published Daily Data'!$B$1:$AX$1,0),TRUE)</f>
        <v>-22946</v>
      </c>
      <c r="T163" s="78">
        <f>VLOOKUP($A163,'Published Daily Data'!$B:$AX,MATCH(T$1,'Published Daily Data'!$B$1:$AX$1,0),TRUE)</f>
        <v>1491</v>
      </c>
      <c r="U163" s="78">
        <f>VLOOKUP($A163,'Published Daily Data'!$B:$AX,MATCH(U$1,'Published Daily Data'!$B$1:$AX$1,0),TRUE)</f>
        <v>0</v>
      </c>
      <c r="V163" s="78">
        <f>VLOOKUP($A163,'Published Daily Data'!$B:$AX,MATCH(V$1,'Published Daily Data'!$B$1:$AX$1,0),TRUE)</f>
        <v>142</v>
      </c>
      <c r="W163" s="78">
        <f>VLOOKUP($A163,'Published Daily Data'!$B:$AX,MATCH(W$1,'Published Daily Data'!$B$1:$AX$1,0),TRUE)</f>
        <v>0</v>
      </c>
      <c r="X163" s="78">
        <f>VLOOKUP($A163,'Published Daily Data'!$B:$AX,MATCH(X$1,'Published Daily Data'!$B$1:$AX$1,0),TRUE)</f>
        <v>-738</v>
      </c>
      <c r="Y163" s="78">
        <f>VLOOKUP($A163,'Published Daily Data'!$B:$AX,MATCH(Y$1,'Published Daily Data'!$B$1:$AX$1,0),TRUE)</f>
        <v>283798</v>
      </c>
      <c r="Z163" s="78">
        <f>VLOOKUP($A163,'Published Daily Data'!$B:$AX,MATCH(Z$1,'Published Daily Data'!$B$1:$AX$1,0),TRUE)</f>
        <v>36289</v>
      </c>
      <c r="AA163" s="78">
        <f>VLOOKUP($A163,'Published Daily Data'!$B:$AX,MATCH(AA$1,'Published Daily Data'!$B$1:$AX$1,0),TRUE)</f>
        <v>184643</v>
      </c>
      <c r="AB163" s="78">
        <f>VLOOKUP($A163,'Published Daily Data'!$B:$AX,MATCH(AB$1,'Published Daily Data'!$B$1:$AX$1,0),TRUE)</f>
        <v>44678</v>
      </c>
      <c r="AC163" s="78">
        <f>VLOOKUP($A163,'Published Daily Data'!$B:$AX,MATCH(AC$1,'Published Daily Data'!$B$1:$AX$1,0),TRUE)</f>
        <v>284904</v>
      </c>
      <c r="AD163" s="78">
        <f>VLOOKUP($A163,'Published Daily Data'!$B:$AX,MATCH(AD$1,'Published Daily Data'!$B$1:$AX$1,0),TRUE)</f>
        <v>103928</v>
      </c>
      <c r="AE163" s="78">
        <f>VLOOKUP($A163,'Published Daily Data'!$B:$AX,MATCH(AE$1,'Published Daily Data'!$B$1:$AX$1,0),TRUE)</f>
        <v>167313</v>
      </c>
      <c r="AF163" s="78">
        <f>VLOOKUP($A163,'Published Daily Data'!$B:$AX,MATCH(AF$1,'Published Daily Data'!$B$1:$AX$1,0),TRUE)</f>
        <v>27150</v>
      </c>
      <c r="AG163" s="88">
        <f>VLOOKUP($A163,'Published Daily Data'!$B:$AX,MATCH(AG$1,'Published Daily Data'!$B$1:$AX$1,0),TRUE)</f>
        <v>174101.32112296147</v>
      </c>
      <c r="AH163" s="88">
        <f>VLOOKUP($A163,'Published Daily Data'!$B:$AX,MATCH(AH$1,'Published Daily Data'!$B$1:$AX$1,0),TRUE)</f>
        <v>185981.2256361545</v>
      </c>
      <c r="AI163" s="88">
        <f>VLOOKUP($A163,'Published Daily Data'!$B:$AX,MATCH(AI$1,'Published Daily Data'!$B$1:$AX$1,0),TRUE)</f>
        <v>0</v>
      </c>
      <c r="AJ163" s="88">
        <f>VLOOKUP($A163,'Published Daily Data'!$B:$AX,MATCH(AJ$1,'Published Daily Data'!$B$1:$AX$1,0),TRUE)</f>
        <v>2007.6505706413805</v>
      </c>
      <c r="AK163" s="88">
        <f>VLOOKUP($A163,'Published Daily Data'!$B:$BY,MATCH(AK$1,'Published Daily Data'!$B$1:$BY$1,0),TRUE)</f>
        <v>362090.19732975739</v>
      </c>
      <c r="AL163" s="88">
        <f>VLOOKUP($A163,'Published Daily Data'!$B:$AX,MATCH(AL$1,'Published Daily Data'!$B$1:$AX$1,0),TRUE)</f>
        <v>1673.8198147996086</v>
      </c>
      <c r="AM163" s="88">
        <f>-VLOOKUP($A163,'Published Daily Data'!$B:$AX,MATCH(AM$1,'Published Daily Data'!$B$1:$AX$1,0),TRUE)</f>
        <v>-710.46908532217731</v>
      </c>
      <c r="AN163" s="88">
        <f>VLOOKUP($A163,'Published Daily Data'!$B:$AX,MATCH(AN$1,'Published Daily Data'!$B$1:$AX$1,0),TRUE)</f>
        <v>363053.54805923469</v>
      </c>
      <c r="AO163" s="88">
        <f>VLOOKUP($A163,'Published Daily Data'!$B:$AX,MATCH(AO$1,'Published Daily Data'!$B$1:$AX$1,0),TRUE)</f>
        <v>1132072</v>
      </c>
      <c r="AP163" s="88">
        <f>VLOOKUP($A163,'Published Daily Data'!$B:$AX,MATCH(AP$1,'Published Daily Data'!$B$1:$AX$1,0),TRUE)</f>
        <v>1132668</v>
      </c>
      <c r="AQ163" s="79">
        <f>VLOOKUP($A163,'Published Daily Data'!$B:$AX,MATCH(AQ$1,'Published Daily Data'!$B$1:$AX$1,0),TRUE)</f>
        <v>0.70514180267432613</v>
      </c>
      <c r="AR163" s="79">
        <f>VLOOKUP($A163,'Published Daily Data'!$B:$AX,MATCH(AR$1,'Published Daily Data'!$B$1:$AX$1,0),TRUE)</f>
        <v>0.70664582483335803</v>
      </c>
      <c r="AS163" s="79"/>
    </row>
    <row r="164" spans="1:55" x14ac:dyDescent="0.25">
      <c r="A164" s="87">
        <f t="shared" si="3"/>
        <v>45985</v>
      </c>
      <c r="B164" s="78">
        <f>VLOOKUP($A164,'Published Daily Data'!$B:$AX,MATCH(B$1,'Published Daily Data'!$B$1:$AX$1,0),TRUE)</f>
        <v>1232307</v>
      </c>
      <c r="C164" s="78">
        <f>VLOOKUP($A164,'Published Daily Data'!$B:$AX,MATCH(C$1,'Published Daily Data'!$B$1:$AX$1,0),TRUE)</f>
        <v>1189730</v>
      </c>
      <c r="D164" s="78">
        <f>VLOOKUP($A164,'Published Daily Data'!$B:$AX,MATCH(D$1,'Published Daily Data'!$B$1:$AX$1,0),TRUE)</f>
        <v>1184480</v>
      </c>
      <c r="E164" s="78">
        <f>VLOOKUP($A164,'Published Daily Data'!$B:$AX,MATCH(E$1,'Published Daily Data'!$B$1:$AX$1,0),TRUE)</f>
        <v>-5252</v>
      </c>
      <c r="F164" s="78">
        <f>VLOOKUP($A164,'Published Daily Data'!$B:$AX,MATCH(F$1,'Published Daily Data'!$B$1:$AX$1,0),TRUE)</f>
        <v>172662</v>
      </c>
      <c r="G164" s="78">
        <f>VLOOKUP($A164,'Published Daily Data'!$B:$AX,MATCH(G$1,'Published Daily Data'!$B$1:$AX$1,0),TRUE)</f>
        <v>560701</v>
      </c>
      <c r="H164" s="78">
        <f>VLOOKUP($A164,'Published Daily Data'!$B:$AX,MATCH(H$1,'Published Daily Data'!$B$1:$AX$1,0),TRUE)</f>
        <v>89046</v>
      </c>
      <c r="I164" s="78">
        <f>VLOOKUP($A164,'Published Daily Data'!$B:$AX,MATCH(I$1,'Published Daily Data'!$B$1:$AX$1,0),TRUE)</f>
        <v>0</v>
      </c>
      <c r="J164" s="78">
        <f>VLOOKUP($A164,'Published Daily Data'!$B:$AX,MATCH(J$1,'Published Daily Data'!$B$1:$AX$1,0),TRUE)</f>
        <v>0</v>
      </c>
      <c r="K164" s="78">
        <f>VLOOKUP($A164,'Published Daily Data'!$B:$AX,MATCH(K$1,'Published Daily Data'!$B$1:$AX$1,0),TRUE)</f>
        <v>582</v>
      </c>
      <c r="L164" s="78">
        <f>VLOOKUP($A164,'Published Daily Data'!$B:$AX,MATCH(L$1,'Published Daily Data'!$B$1:$AX$1,0),TRUE)</f>
        <v>0</v>
      </c>
      <c r="M164" s="78">
        <f>VLOOKUP($A164,'Published Daily Data'!$B:$AX,MATCH(M$1,'Published Daily Data'!$B$1:$AX$1,0),TRUE)</f>
        <v>105415</v>
      </c>
      <c r="N164" s="78">
        <f>VLOOKUP($A164,'Published Daily Data'!$B:$AX,MATCH(N$1,'Published Daily Data'!$B$1:$AX$1,0),TRUE)</f>
        <v>0</v>
      </c>
      <c r="O164" s="78">
        <f>VLOOKUP($A164,'Published Daily Data'!$B:$AX,MATCH(O$1,'Published Daily Data'!$B$1:$AX$1,0),TRUE)</f>
        <v>254081</v>
      </c>
      <c r="P164" s="78">
        <f>VLOOKUP($A164,'Published Daily Data'!$B:$AX,MATCH(P$1,'Published Daily Data'!$B$1:$AX$1,0),TRUE)</f>
        <v>0</v>
      </c>
      <c r="Q164" s="78">
        <f>VLOOKUP($A164,'Published Daily Data'!$B:$AX,MATCH(Q$1,'Published Daily Data'!$B$1:$AX$1,0),TRUE)</f>
        <v>24373</v>
      </c>
      <c r="R164" s="78">
        <f>VLOOKUP($A164,'Published Daily Data'!$B:$AX,MATCH(R$1,'Published Daily Data'!$B$1:$AX$1,0),TRUE)</f>
        <v>0</v>
      </c>
      <c r="S164" s="78">
        <f>VLOOKUP($A164,'Published Daily Data'!$B:$AX,MATCH(S$1,'Published Daily Data'!$B$1:$AX$1,0),TRUE)</f>
        <v>-23867</v>
      </c>
      <c r="T164" s="78">
        <f>VLOOKUP($A164,'Published Daily Data'!$B:$AX,MATCH(T$1,'Published Daily Data'!$B$1:$AX$1,0),TRUE)</f>
        <v>1490</v>
      </c>
      <c r="U164" s="78">
        <f>VLOOKUP($A164,'Published Daily Data'!$B:$AX,MATCH(U$1,'Published Daily Data'!$B$1:$AX$1,0),TRUE)</f>
        <v>0</v>
      </c>
      <c r="V164" s="78">
        <f>VLOOKUP($A164,'Published Daily Data'!$B:$AX,MATCH(V$1,'Published Daily Data'!$B$1:$AX$1,0),TRUE)</f>
        <v>423</v>
      </c>
      <c r="W164" s="78">
        <f>VLOOKUP($A164,'Published Daily Data'!$B:$AX,MATCH(W$1,'Published Daily Data'!$B$1:$AX$1,0),TRUE)</f>
        <v>0</v>
      </c>
      <c r="X164" s="78">
        <f>VLOOKUP($A164,'Published Daily Data'!$B:$AX,MATCH(X$1,'Published Daily Data'!$B$1:$AX$1,0),TRUE)</f>
        <v>-5670</v>
      </c>
      <c r="Y164" s="78">
        <f>VLOOKUP($A164,'Published Daily Data'!$B:$AX,MATCH(Y$1,'Published Daily Data'!$B$1:$AX$1,0),TRUE)</f>
        <v>327380</v>
      </c>
      <c r="Z164" s="78">
        <f>VLOOKUP($A164,'Published Daily Data'!$B:$AX,MATCH(Z$1,'Published Daily Data'!$B$1:$AX$1,0),TRUE)</f>
        <v>40078</v>
      </c>
      <c r="AA164" s="78">
        <f>VLOOKUP($A164,'Published Daily Data'!$B:$AX,MATCH(AA$1,'Published Daily Data'!$B$1:$AX$1,0),TRUE)</f>
        <v>177015</v>
      </c>
      <c r="AB164" s="78">
        <f>VLOOKUP($A164,'Published Daily Data'!$B:$AX,MATCH(AB$1,'Published Daily Data'!$B$1:$AX$1,0),TRUE)</f>
        <v>44691</v>
      </c>
      <c r="AC164" s="78">
        <f>VLOOKUP($A164,'Published Daily Data'!$B:$AX,MATCH(AC$1,'Published Daily Data'!$B$1:$AX$1,0),TRUE)</f>
        <v>304354</v>
      </c>
      <c r="AD164" s="78">
        <f>VLOOKUP($A164,'Published Daily Data'!$B:$AX,MATCH(AD$1,'Published Daily Data'!$B$1:$AX$1,0),TRUE)</f>
        <v>108309</v>
      </c>
      <c r="AE164" s="78">
        <f>VLOOKUP($A164,'Published Daily Data'!$B:$AX,MATCH(AE$1,'Published Daily Data'!$B$1:$AX$1,0),TRUE)</f>
        <v>184602</v>
      </c>
      <c r="AF164" s="78">
        <f>VLOOKUP($A164,'Published Daily Data'!$B:$AX,MATCH(AF$1,'Published Daily Data'!$B$1:$AX$1,0),TRUE)</f>
        <v>27126</v>
      </c>
      <c r="AG164" s="88">
        <f>VLOOKUP($A164,'Published Daily Data'!$B:$AX,MATCH(AG$1,'Published Daily Data'!$B$1:$AX$1,0),TRUE)</f>
        <v>188738.68097394847</v>
      </c>
      <c r="AH164" s="88">
        <f>VLOOKUP($A164,'Published Daily Data'!$B:$AX,MATCH(AH$1,'Published Daily Data'!$B$1:$AX$1,0),TRUE)</f>
        <v>233930.33066988667</v>
      </c>
      <c r="AI164" s="88">
        <f>VLOOKUP($A164,'Published Daily Data'!$B:$AX,MATCH(AI$1,'Published Daily Data'!$B$1:$AX$1,0),TRUE)</f>
        <v>0</v>
      </c>
      <c r="AJ164" s="88">
        <f>VLOOKUP($A164,'Published Daily Data'!$B:$AX,MATCH(AJ$1,'Published Daily Data'!$B$1:$AX$1,0),TRUE)</f>
        <v>1807.7498319413955</v>
      </c>
      <c r="AK164" s="88">
        <f>VLOOKUP($A164,'Published Daily Data'!$B:$BY,MATCH(AK$1,'Published Daily Data'!$B$1:$BY$1,0),TRUE)</f>
        <v>424476.76147577656</v>
      </c>
      <c r="AL164" s="88">
        <f>VLOOKUP($A164,'Published Daily Data'!$B:$AX,MATCH(AL$1,'Published Daily Data'!$B$1:$AX$1,0),TRUE)</f>
        <v>3071.743201329426</v>
      </c>
      <c r="AM164" s="88">
        <f>-VLOOKUP($A164,'Published Daily Data'!$B:$AX,MATCH(AM$1,'Published Daily Data'!$B$1:$AX$1,0),TRUE)</f>
        <v>-269.41921160302968</v>
      </c>
      <c r="AN164" s="88">
        <f>VLOOKUP($A164,'Published Daily Data'!$B:$AX,MATCH(AN$1,'Published Daily Data'!$B$1:$AX$1,0),TRUE)</f>
        <v>427279.08546550293</v>
      </c>
      <c r="AO164" s="88">
        <f>VLOOKUP($A164,'Published Daily Data'!$B:$AX,MATCH(AO$1,'Published Daily Data'!$B$1:$AX$1,0),TRUE)</f>
        <v>1208350</v>
      </c>
      <c r="AP164" s="88">
        <f>VLOOKUP($A164,'Published Daily Data'!$B:$AX,MATCH(AP$1,'Published Daily Data'!$B$1:$AX$1,0),TRUE)</f>
        <v>1213597</v>
      </c>
      <c r="AQ164" s="79">
        <f>VLOOKUP($A164,'Published Daily Data'!$B:$AX,MATCH(AQ$1,'Published Daily Data'!$B$1:$AX$1,0),TRUE)</f>
        <v>0.77445273131520376</v>
      </c>
      <c r="AR164" s="79">
        <f>VLOOKUP($A164,'Published Daily Data'!$B:$AX,MATCH(AR$1,'Published Daily Data'!$B$1:$AX$1,0),TRUE)</f>
        <v>0.7761950774424764</v>
      </c>
      <c r="AS164" s="79"/>
    </row>
    <row r="165" spans="1:55" x14ac:dyDescent="0.25">
      <c r="A165" s="87">
        <f t="shared" si="3"/>
        <v>45986</v>
      </c>
      <c r="B165" s="78">
        <f>VLOOKUP($A165,'Published Daily Data'!$B:$AX,MATCH(B$1,'Published Daily Data'!$B$1:$AX$1,0),TRUE)</f>
        <v>1189775</v>
      </c>
      <c r="C165" s="78">
        <f>VLOOKUP($A165,'Published Daily Data'!$B:$AX,MATCH(C$1,'Published Daily Data'!$B$1:$AX$1,0),TRUE)</f>
        <v>1188974</v>
      </c>
      <c r="D165" s="78">
        <f>VLOOKUP($A165,'Published Daily Data'!$B:$AX,MATCH(D$1,'Published Daily Data'!$B$1:$AX$1,0),TRUE)</f>
        <v>1183145</v>
      </c>
      <c r="E165" s="78">
        <f>VLOOKUP($A165,'Published Daily Data'!$B:$AX,MATCH(E$1,'Published Daily Data'!$B$1:$AX$1,0),TRUE)</f>
        <v>-5822</v>
      </c>
      <c r="F165" s="78">
        <f>VLOOKUP($A165,'Published Daily Data'!$B:$AX,MATCH(F$1,'Published Daily Data'!$B$1:$AX$1,0),TRUE)</f>
        <v>167257</v>
      </c>
      <c r="G165" s="78">
        <f>VLOOKUP($A165,'Published Daily Data'!$B:$AX,MATCH(G$1,'Published Daily Data'!$B$1:$AX$1,0),TRUE)</f>
        <v>564804</v>
      </c>
      <c r="H165" s="78">
        <f>VLOOKUP($A165,'Published Daily Data'!$B:$AX,MATCH(H$1,'Published Daily Data'!$B$1:$AX$1,0),TRUE)</f>
        <v>91352</v>
      </c>
      <c r="I165" s="78">
        <f>VLOOKUP($A165,'Published Daily Data'!$B:$AX,MATCH(I$1,'Published Daily Data'!$B$1:$AX$1,0),TRUE)</f>
        <v>0</v>
      </c>
      <c r="J165" s="78">
        <f>VLOOKUP($A165,'Published Daily Data'!$B:$AX,MATCH(J$1,'Published Daily Data'!$B$1:$AX$1,0),TRUE)</f>
        <v>0</v>
      </c>
      <c r="K165" s="78">
        <f>VLOOKUP($A165,'Published Daily Data'!$B:$AX,MATCH(K$1,'Published Daily Data'!$B$1:$AX$1,0),TRUE)</f>
        <v>441</v>
      </c>
      <c r="L165" s="78">
        <f>VLOOKUP($A165,'Published Daily Data'!$B:$AX,MATCH(L$1,'Published Daily Data'!$B$1:$AX$1,0),TRUE)</f>
        <v>0</v>
      </c>
      <c r="M165" s="78">
        <f>VLOOKUP($A165,'Published Daily Data'!$B:$AX,MATCH(M$1,'Published Daily Data'!$B$1:$AX$1,0),TRUE)</f>
        <v>183252</v>
      </c>
      <c r="N165" s="78">
        <f>VLOOKUP($A165,'Published Daily Data'!$B:$AX,MATCH(N$1,'Published Daily Data'!$B$1:$AX$1,0),TRUE)</f>
        <v>0</v>
      </c>
      <c r="O165" s="78">
        <f>VLOOKUP($A165,'Published Daily Data'!$B:$AX,MATCH(O$1,'Published Daily Data'!$B$1:$AX$1,0),TRUE)</f>
        <v>187248</v>
      </c>
      <c r="P165" s="78">
        <f>VLOOKUP($A165,'Published Daily Data'!$B:$AX,MATCH(P$1,'Published Daily Data'!$B$1:$AX$1,0),TRUE)</f>
        <v>0</v>
      </c>
      <c r="Q165" s="78">
        <f>VLOOKUP($A165,'Published Daily Data'!$B:$AX,MATCH(Q$1,'Published Daily Data'!$B$1:$AX$1,0),TRUE)</f>
        <v>18424</v>
      </c>
      <c r="R165" s="78">
        <f>VLOOKUP($A165,'Published Daily Data'!$B:$AX,MATCH(R$1,'Published Daily Data'!$B$1:$AX$1,0),TRUE)</f>
        <v>0</v>
      </c>
      <c r="S165" s="78">
        <f>VLOOKUP($A165,'Published Daily Data'!$B:$AX,MATCH(S$1,'Published Daily Data'!$B$1:$AX$1,0),TRUE)</f>
        <v>-30569</v>
      </c>
      <c r="T165" s="78">
        <f>VLOOKUP($A165,'Published Daily Data'!$B:$AX,MATCH(T$1,'Published Daily Data'!$B$1:$AX$1,0),TRUE)</f>
        <v>934</v>
      </c>
      <c r="U165" s="78">
        <f>VLOOKUP($A165,'Published Daily Data'!$B:$AX,MATCH(U$1,'Published Daily Data'!$B$1:$AX$1,0),TRUE)</f>
        <v>0</v>
      </c>
      <c r="V165" s="78">
        <f>VLOOKUP($A165,'Published Daily Data'!$B:$AX,MATCH(V$1,'Published Daily Data'!$B$1:$AX$1,0),TRUE)</f>
        <v>943</v>
      </c>
      <c r="W165" s="78">
        <f>VLOOKUP($A165,'Published Daily Data'!$B:$AX,MATCH(W$1,'Published Daily Data'!$B$1:$AX$1,0),TRUE)</f>
        <v>0</v>
      </c>
      <c r="X165" s="78">
        <f>VLOOKUP($A165,'Published Daily Data'!$B:$AX,MATCH(X$1,'Published Daily Data'!$B$1:$AX$1,0),TRUE)</f>
        <v>-6761</v>
      </c>
      <c r="Y165" s="78">
        <f>VLOOKUP($A165,'Published Daily Data'!$B:$AX,MATCH(Y$1,'Published Daily Data'!$B$1:$AX$1,0),TRUE)</f>
        <v>323222</v>
      </c>
      <c r="Z165" s="78">
        <f>VLOOKUP($A165,'Published Daily Data'!$B:$AX,MATCH(Z$1,'Published Daily Data'!$B$1:$AX$1,0),TRUE)</f>
        <v>39983</v>
      </c>
      <c r="AA165" s="78">
        <f>VLOOKUP($A165,'Published Daily Data'!$B:$AX,MATCH(AA$1,'Published Daily Data'!$B$1:$AX$1,0),TRUE)</f>
        <v>188783</v>
      </c>
      <c r="AB165" s="78">
        <f>VLOOKUP($A165,'Published Daily Data'!$B:$AX,MATCH(AB$1,'Published Daily Data'!$B$1:$AX$1,0),TRUE)</f>
        <v>45486</v>
      </c>
      <c r="AC165" s="78">
        <f>VLOOKUP($A165,'Published Daily Data'!$B:$AX,MATCH(AC$1,'Published Daily Data'!$B$1:$AX$1,0),TRUE)</f>
        <v>307094</v>
      </c>
      <c r="AD165" s="78">
        <f>VLOOKUP($A165,'Published Daily Data'!$B:$AX,MATCH(AD$1,'Published Daily Data'!$B$1:$AX$1,0),TRUE)</f>
        <v>108901</v>
      </c>
      <c r="AE165" s="78">
        <f>VLOOKUP($A165,'Published Daily Data'!$B:$AX,MATCH(AE$1,'Published Daily Data'!$B$1:$AX$1,0),TRUE)</f>
        <v>180034</v>
      </c>
      <c r="AF165" s="78">
        <f>VLOOKUP($A165,'Published Daily Data'!$B:$AX,MATCH(AF$1,'Published Daily Data'!$B$1:$AX$1,0),TRUE)</f>
        <v>26040</v>
      </c>
      <c r="AG165" s="88">
        <f>VLOOKUP($A165,'Published Daily Data'!$B:$AX,MATCH(AG$1,'Published Daily Data'!$B$1:$AX$1,0),TRUE)</f>
        <v>183086.90102031623</v>
      </c>
      <c r="AH165" s="88">
        <f>VLOOKUP($A165,'Published Daily Data'!$B:$AX,MATCH(AH$1,'Published Daily Data'!$B$1:$AX$1,0),TRUE)</f>
        <v>236265.1481320138</v>
      </c>
      <c r="AI165" s="88">
        <f>VLOOKUP($A165,'Published Daily Data'!$B:$AX,MATCH(AI$1,'Published Daily Data'!$B$1:$AX$1,0),TRUE)</f>
        <v>0</v>
      </c>
      <c r="AJ165" s="88">
        <f>VLOOKUP($A165,'Published Daily Data'!$B:$AX,MATCH(AJ$1,'Published Daily Data'!$B$1:$AX$1,0),TRUE)</f>
        <v>1833.1123047670885</v>
      </c>
      <c r="AK165" s="88">
        <f>VLOOKUP($A165,'Published Daily Data'!$B:$BY,MATCH(AK$1,'Published Daily Data'!$B$1:$BY$1,0),TRUE)</f>
        <v>421185.16145709722</v>
      </c>
      <c r="AL165" s="88">
        <f>VLOOKUP($A165,'Published Daily Data'!$B:$AX,MATCH(AL$1,'Published Daily Data'!$B$1:$AX$1,0),TRUE)</f>
        <v>2883.2868007583847</v>
      </c>
      <c r="AM165" s="88">
        <f>-VLOOKUP($A165,'Published Daily Data'!$B:$AX,MATCH(AM$1,'Published Daily Data'!$B$1:$AX$1,0),TRUE)</f>
        <v>-347.4693337036349</v>
      </c>
      <c r="AN165" s="88">
        <f>VLOOKUP($A165,'Published Daily Data'!$B:$AX,MATCH(AN$1,'Published Daily Data'!$B$1:$AX$1,0),TRUE)</f>
        <v>423720.97892415192</v>
      </c>
      <c r="AO165" s="88">
        <f>VLOOKUP($A165,'Published Daily Data'!$B:$AX,MATCH(AO$1,'Published Daily Data'!$B$1:$AX$1,0),TRUE)</f>
        <v>1213712</v>
      </c>
      <c r="AP165" s="88">
        <f>VLOOKUP($A165,'Published Daily Data'!$B:$AX,MATCH(AP$1,'Published Daily Data'!$B$1:$AX$1,0),TRUE)</f>
        <v>1219530</v>
      </c>
      <c r="AQ165" s="79">
        <f>VLOOKUP($A165,'Published Daily Data'!$B:$AX,MATCH(AQ$1,'Published Daily Data'!$B$1:$AX$1,0),TRUE)</f>
        <v>0.76505236056951376</v>
      </c>
      <c r="AR165" s="79">
        <f>VLOOKUP($A165,'Published Daily Data'!$B:$AX,MATCH(AR$1,'Published Daily Data'!$B$1:$AX$1,0),TRUE)</f>
        <v>0.7659866871300941</v>
      </c>
      <c r="AS165" s="79"/>
    </row>
    <row r="166" spans="1:55" x14ac:dyDescent="0.25">
      <c r="A166" s="87">
        <f t="shared" si="3"/>
        <v>45987</v>
      </c>
      <c r="B166" s="78">
        <f>VLOOKUP($A166,'Published Daily Data'!$B:$AX,MATCH(B$1,'Published Daily Data'!$B$1:$AX$1,0),TRUE)</f>
        <v>1170237</v>
      </c>
      <c r="C166" s="78">
        <f>VLOOKUP($A166,'Published Daily Data'!$B:$AX,MATCH(C$1,'Published Daily Data'!$B$1:$AX$1,0),TRUE)</f>
        <v>1145312</v>
      </c>
      <c r="D166" s="78">
        <f>VLOOKUP($A166,'Published Daily Data'!$B:$AX,MATCH(D$1,'Published Daily Data'!$B$1:$AX$1,0),TRUE)</f>
        <v>1148719</v>
      </c>
      <c r="E166" s="78">
        <f>VLOOKUP($A166,'Published Daily Data'!$B:$AX,MATCH(E$1,'Published Daily Data'!$B$1:$AX$1,0),TRUE)</f>
        <v>3411</v>
      </c>
      <c r="F166" s="78">
        <f>VLOOKUP($A166,'Published Daily Data'!$B:$AX,MATCH(F$1,'Published Daily Data'!$B$1:$AX$1,0),TRUE)</f>
        <v>146490</v>
      </c>
      <c r="G166" s="78">
        <f>VLOOKUP($A166,'Published Daily Data'!$B:$AX,MATCH(G$1,'Published Daily Data'!$B$1:$AX$1,0),TRUE)</f>
        <v>429441</v>
      </c>
      <c r="H166" s="78">
        <f>VLOOKUP($A166,'Published Daily Data'!$B:$AX,MATCH(H$1,'Published Daily Data'!$B$1:$AX$1,0),TRUE)</f>
        <v>119506</v>
      </c>
      <c r="I166" s="78">
        <f>VLOOKUP($A166,'Published Daily Data'!$B:$AX,MATCH(I$1,'Published Daily Data'!$B$1:$AX$1,0),TRUE)</f>
        <v>0</v>
      </c>
      <c r="J166" s="78">
        <f>VLOOKUP($A166,'Published Daily Data'!$B:$AX,MATCH(J$1,'Published Daily Data'!$B$1:$AX$1,0),TRUE)</f>
        <v>0</v>
      </c>
      <c r="K166" s="78">
        <f>VLOOKUP($A166,'Published Daily Data'!$B:$AX,MATCH(K$1,'Published Daily Data'!$B$1:$AX$1,0),TRUE)</f>
        <v>311</v>
      </c>
      <c r="L166" s="78">
        <f>VLOOKUP($A166,'Published Daily Data'!$B:$AX,MATCH(L$1,'Published Daily Data'!$B$1:$AX$1,0),TRUE)</f>
        <v>0</v>
      </c>
      <c r="M166" s="78">
        <f>VLOOKUP($A166,'Published Daily Data'!$B:$AX,MATCH(M$1,'Published Daily Data'!$B$1:$AX$1,0),TRUE)</f>
        <v>178295</v>
      </c>
      <c r="N166" s="78">
        <f>VLOOKUP($A166,'Published Daily Data'!$B:$AX,MATCH(N$1,'Published Daily Data'!$B$1:$AX$1,0),TRUE)</f>
        <v>0</v>
      </c>
      <c r="O166" s="78">
        <f>VLOOKUP($A166,'Published Daily Data'!$B:$AX,MATCH(O$1,'Published Daily Data'!$B$1:$AX$1,0),TRUE)</f>
        <v>275663</v>
      </c>
      <c r="P166" s="78">
        <f>VLOOKUP($A166,'Published Daily Data'!$B:$AX,MATCH(P$1,'Published Daily Data'!$B$1:$AX$1,0),TRUE)</f>
        <v>0</v>
      </c>
      <c r="Q166" s="78">
        <f>VLOOKUP($A166,'Published Daily Data'!$B:$AX,MATCH(Q$1,'Published Daily Data'!$B$1:$AX$1,0),TRUE)</f>
        <v>19655</v>
      </c>
      <c r="R166" s="78">
        <f>VLOOKUP($A166,'Published Daily Data'!$B:$AX,MATCH(R$1,'Published Daily Data'!$B$1:$AX$1,0),TRUE)</f>
        <v>0</v>
      </c>
      <c r="S166" s="78">
        <f>VLOOKUP($A166,'Published Daily Data'!$B:$AX,MATCH(S$1,'Published Daily Data'!$B$1:$AX$1,0),TRUE)</f>
        <v>-22114</v>
      </c>
      <c r="T166" s="78">
        <f>VLOOKUP($A166,'Published Daily Data'!$B:$AX,MATCH(T$1,'Published Daily Data'!$B$1:$AX$1,0),TRUE)</f>
        <v>1474</v>
      </c>
      <c r="U166" s="78">
        <f>VLOOKUP($A166,'Published Daily Data'!$B:$AX,MATCH(U$1,'Published Daily Data'!$B$1:$AX$1,0),TRUE)</f>
        <v>0</v>
      </c>
      <c r="V166" s="78">
        <f>VLOOKUP($A166,'Published Daily Data'!$B:$AX,MATCH(V$1,'Published Daily Data'!$B$1:$AX$1,0),TRUE)</f>
        <v>282</v>
      </c>
      <c r="W166" s="78">
        <f>VLOOKUP($A166,'Published Daily Data'!$B:$AX,MATCH(W$1,'Published Daily Data'!$B$1:$AX$1,0),TRUE)</f>
        <v>0</v>
      </c>
      <c r="X166" s="78">
        <f>VLOOKUP($A166,'Published Daily Data'!$B:$AX,MATCH(X$1,'Published Daily Data'!$B$1:$AX$1,0),TRUE)</f>
        <v>3124</v>
      </c>
      <c r="Y166" s="78">
        <f>VLOOKUP($A166,'Published Daily Data'!$B:$AX,MATCH(Y$1,'Published Daily Data'!$B$1:$AX$1,0),TRUE)</f>
        <v>287561</v>
      </c>
      <c r="Z166" s="78">
        <f>VLOOKUP($A166,'Published Daily Data'!$B:$AX,MATCH(Z$1,'Published Daily Data'!$B$1:$AX$1,0),TRUE)</f>
        <v>37334</v>
      </c>
      <c r="AA166" s="78">
        <f>VLOOKUP($A166,'Published Daily Data'!$B:$AX,MATCH(AA$1,'Published Daily Data'!$B$1:$AX$1,0),TRUE)</f>
        <v>196280</v>
      </c>
      <c r="AB166" s="78">
        <f>VLOOKUP($A166,'Published Daily Data'!$B:$AX,MATCH(AB$1,'Published Daily Data'!$B$1:$AX$1,0),TRUE)</f>
        <v>46981</v>
      </c>
      <c r="AC166" s="78">
        <f>VLOOKUP($A166,'Published Daily Data'!$B:$AX,MATCH(AC$1,'Published Daily Data'!$B$1:$AX$1,0),TRUE)</f>
        <v>305391</v>
      </c>
      <c r="AD166" s="78">
        <f>VLOOKUP($A166,'Published Daily Data'!$B:$AX,MATCH(AD$1,'Published Daily Data'!$B$1:$AX$1,0),TRUE)</f>
        <v>96492</v>
      </c>
      <c r="AE166" s="78">
        <f>VLOOKUP($A166,'Published Daily Data'!$B:$AX,MATCH(AE$1,'Published Daily Data'!$B$1:$AX$1,0),TRUE)</f>
        <v>172144</v>
      </c>
      <c r="AF166" s="78">
        <f>VLOOKUP($A166,'Published Daily Data'!$B:$AX,MATCH(AF$1,'Published Daily Data'!$B$1:$AX$1,0),TRUE)</f>
        <v>25261</v>
      </c>
      <c r="AG166" s="88">
        <f>VLOOKUP($A166,'Published Daily Data'!$B:$AX,MATCH(AG$1,'Published Daily Data'!$B$1:$AX$1,0),TRUE)</f>
        <v>160229.68597348366</v>
      </c>
      <c r="AH166" s="88">
        <f>VLOOKUP($A166,'Published Daily Data'!$B:$AX,MATCH(AH$1,'Published Daily Data'!$B$1:$AX$1,0),TRUE)</f>
        <v>179283.25057393487</v>
      </c>
      <c r="AI166" s="88">
        <f>VLOOKUP($A166,'Published Daily Data'!$B:$AX,MATCH(AI$1,'Published Daily Data'!$B$1:$AX$1,0),TRUE)</f>
        <v>0</v>
      </c>
      <c r="AJ166" s="88">
        <f>VLOOKUP($A166,'Published Daily Data'!$B:$AX,MATCH(AJ$1,'Published Daily Data'!$B$1:$AX$1,0),TRUE)</f>
        <v>2264.1411365390295</v>
      </c>
      <c r="AK166" s="88">
        <f>VLOOKUP($A166,'Published Daily Data'!$B:$BY,MATCH(AK$1,'Published Daily Data'!$B$1:$BY$1,0),TRUE)</f>
        <v>341777.07768395758</v>
      </c>
      <c r="AL166" s="88">
        <f>VLOOKUP($A166,'Published Daily Data'!$B:$AX,MATCH(AL$1,'Published Daily Data'!$B$1:$AX$1,0),TRUE)</f>
        <v>77.984630612917314</v>
      </c>
      <c r="AM166" s="88">
        <f>-VLOOKUP($A166,'Published Daily Data'!$B:$AX,MATCH(AM$1,'Published Daily Data'!$B$1:$AX$1,0),TRUE)</f>
        <v>-901.08611122315961</v>
      </c>
      <c r="AN166" s="88">
        <f>VLOOKUP($A166,'Published Daily Data'!$B:$AX,MATCH(AN$1,'Published Daily Data'!$B$1:$AX$1,0),TRUE)</f>
        <v>340953.97620334744</v>
      </c>
      <c r="AO166" s="88">
        <f>VLOOKUP($A166,'Published Daily Data'!$B:$AX,MATCH(AO$1,'Published Daily Data'!$B$1:$AX$1,0),TRUE)</f>
        <v>1170835</v>
      </c>
      <c r="AP166" s="88">
        <f>VLOOKUP($A166,'Published Daily Data'!$B:$AX,MATCH(AP$1,'Published Daily Data'!$B$1:$AX$1,0),TRUE)</f>
        <v>1167429</v>
      </c>
      <c r="AQ166" s="79">
        <f>VLOOKUP($A166,'Published Daily Data'!$B:$AX,MATCH(AQ$1,'Published Daily Data'!$B$1:$AX$1,0),TRUE)</f>
        <v>0.64354804989909475</v>
      </c>
      <c r="AR166" s="79">
        <f>VLOOKUP($A166,'Published Daily Data'!$B:$AX,MATCH(AR$1,'Published Daily Data'!$B$1:$AX$1,0),TRUE)</f>
        <v>0.64387123758054987</v>
      </c>
      <c r="AS166" s="79"/>
    </row>
    <row r="167" spans="1:55" x14ac:dyDescent="0.25">
      <c r="A167" s="87">
        <f t="shared" si="3"/>
        <v>45988</v>
      </c>
      <c r="B167" s="78">
        <f>VLOOKUP($A167,'Published Daily Data'!$B:$AX,MATCH(B$1,'Published Daily Data'!$B$1:$AX$1,0),TRUE)</f>
        <v>1132420</v>
      </c>
      <c r="C167" s="78">
        <f>VLOOKUP($A167,'Published Daily Data'!$B:$AX,MATCH(C$1,'Published Daily Data'!$B$1:$AX$1,0),TRUE)</f>
        <v>1099733</v>
      </c>
      <c r="D167" s="78">
        <f>VLOOKUP($A167,'Published Daily Data'!$B:$AX,MATCH(D$1,'Published Daily Data'!$B$1:$AX$1,0),TRUE)</f>
        <v>1105450</v>
      </c>
      <c r="E167" s="78">
        <f>VLOOKUP($A167,'Published Daily Data'!$B:$AX,MATCH(E$1,'Published Daily Data'!$B$1:$AX$1,0),TRUE)</f>
        <v>5717</v>
      </c>
      <c r="F167" s="78">
        <f>VLOOKUP($A167,'Published Daily Data'!$B:$AX,MATCH(F$1,'Published Daily Data'!$B$1:$AX$1,0),TRUE)</f>
        <v>169125</v>
      </c>
      <c r="G167" s="78">
        <f>VLOOKUP($A167,'Published Daily Data'!$B:$AX,MATCH(G$1,'Published Daily Data'!$B$1:$AX$1,0),TRUE)</f>
        <v>445644</v>
      </c>
      <c r="H167" s="78">
        <f>VLOOKUP($A167,'Published Daily Data'!$B:$AX,MATCH(H$1,'Published Daily Data'!$B$1:$AX$1,0),TRUE)</f>
        <v>122065</v>
      </c>
      <c r="I167" s="78">
        <f>VLOOKUP($A167,'Published Daily Data'!$B:$AX,MATCH(I$1,'Published Daily Data'!$B$1:$AX$1,0),TRUE)</f>
        <v>0</v>
      </c>
      <c r="J167" s="78">
        <f>VLOOKUP($A167,'Published Daily Data'!$B:$AX,MATCH(J$1,'Published Daily Data'!$B$1:$AX$1,0),TRUE)</f>
        <v>0</v>
      </c>
      <c r="K167" s="78">
        <f>VLOOKUP($A167,'Published Daily Data'!$B:$AX,MATCH(K$1,'Published Daily Data'!$B$1:$AX$1,0),TRUE)</f>
        <v>371</v>
      </c>
      <c r="L167" s="78">
        <f>VLOOKUP($A167,'Published Daily Data'!$B:$AX,MATCH(L$1,'Published Daily Data'!$B$1:$AX$1,0),TRUE)</f>
        <v>0</v>
      </c>
      <c r="M167" s="78">
        <f>VLOOKUP($A167,'Published Daily Data'!$B:$AX,MATCH(M$1,'Published Daily Data'!$B$1:$AX$1,0),TRUE)</f>
        <v>171614</v>
      </c>
      <c r="N167" s="78">
        <f>VLOOKUP($A167,'Published Daily Data'!$B:$AX,MATCH(N$1,'Published Daily Data'!$B$1:$AX$1,0),TRUE)</f>
        <v>0</v>
      </c>
      <c r="O167" s="78">
        <f>VLOOKUP($A167,'Published Daily Data'!$B:$AX,MATCH(O$1,'Published Daily Data'!$B$1:$AX$1,0),TRUE)</f>
        <v>198957</v>
      </c>
      <c r="P167" s="78">
        <f>VLOOKUP($A167,'Published Daily Data'!$B:$AX,MATCH(P$1,'Published Daily Data'!$B$1:$AX$1,0),TRUE)</f>
        <v>0</v>
      </c>
      <c r="Q167" s="78">
        <f>VLOOKUP($A167,'Published Daily Data'!$B:$AX,MATCH(Q$1,'Published Daily Data'!$B$1:$AX$1,0),TRUE)</f>
        <v>16495</v>
      </c>
      <c r="R167" s="78">
        <f>VLOOKUP($A167,'Published Daily Data'!$B:$AX,MATCH(R$1,'Published Daily Data'!$B$1:$AX$1,0),TRUE)</f>
        <v>0</v>
      </c>
      <c r="S167" s="78">
        <f>VLOOKUP($A167,'Published Daily Data'!$B:$AX,MATCH(S$1,'Published Daily Data'!$B$1:$AX$1,0),TRUE)</f>
        <v>-20169</v>
      </c>
      <c r="T167" s="78">
        <f>VLOOKUP($A167,'Published Daily Data'!$B:$AX,MATCH(T$1,'Published Daily Data'!$B$1:$AX$1,0),TRUE)</f>
        <v>1345</v>
      </c>
      <c r="U167" s="78">
        <f>VLOOKUP($A167,'Published Daily Data'!$B:$AX,MATCH(U$1,'Published Daily Data'!$B$1:$AX$1,0),TRUE)</f>
        <v>0</v>
      </c>
      <c r="V167" s="78">
        <f>VLOOKUP($A167,'Published Daily Data'!$B:$AX,MATCH(V$1,'Published Daily Data'!$B$1:$AX$1,0),TRUE)</f>
        <v>-116</v>
      </c>
      <c r="W167" s="78">
        <f>VLOOKUP($A167,'Published Daily Data'!$B:$AX,MATCH(W$1,'Published Daily Data'!$B$1:$AX$1,0),TRUE)</f>
        <v>0</v>
      </c>
      <c r="X167" s="78">
        <f>VLOOKUP($A167,'Published Daily Data'!$B:$AX,MATCH(X$1,'Published Daily Data'!$B$1:$AX$1,0),TRUE)</f>
        <v>5828</v>
      </c>
      <c r="Y167" s="78">
        <f>VLOOKUP($A167,'Published Daily Data'!$B:$AX,MATCH(Y$1,'Published Daily Data'!$B$1:$AX$1,0),TRUE)</f>
        <v>266752</v>
      </c>
      <c r="Z167" s="78">
        <f>VLOOKUP($A167,'Published Daily Data'!$B:$AX,MATCH(Z$1,'Published Daily Data'!$B$1:$AX$1,0),TRUE)</f>
        <v>36115</v>
      </c>
      <c r="AA167" s="78">
        <f>VLOOKUP($A167,'Published Daily Data'!$B:$AX,MATCH(AA$1,'Published Daily Data'!$B$1:$AX$1,0),TRUE)</f>
        <v>196741</v>
      </c>
      <c r="AB167" s="78">
        <f>VLOOKUP($A167,'Published Daily Data'!$B:$AX,MATCH(AB$1,'Published Daily Data'!$B$1:$AX$1,0),TRUE)</f>
        <v>47262</v>
      </c>
      <c r="AC167" s="78">
        <f>VLOOKUP($A167,'Published Daily Data'!$B:$AX,MATCH(AC$1,'Published Daily Data'!$B$1:$AX$1,0),TRUE)</f>
        <v>286831</v>
      </c>
      <c r="AD167" s="78">
        <f>VLOOKUP($A167,'Published Daily Data'!$B:$AX,MATCH(AD$1,'Published Daily Data'!$B$1:$AX$1,0),TRUE)</f>
        <v>92618</v>
      </c>
      <c r="AE167" s="78">
        <f>VLOOKUP($A167,'Published Daily Data'!$B:$AX,MATCH(AE$1,'Published Daily Data'!$B$1:$AX$1,0),TRUE)</f>
        <v>166155</v>
      </c>
      <c r="AF167" s="78">
        <f>VLOOKUP($A167,'Published Daily Data'!$B:$AX,MATCH(AF$1,'Published Daily Data'!$B$1:$AX$1,0),TRUE)</f>
        <v>27502</v>
      </c>
      <c r="AG167" s="88">
        <f>VLOOKUP($A167,'Published Daily Data'!$B:$AX,MATCH(AG$1,'Published Daily Data'!$B$1:$AX$1,0),TRUE)</f>
        <v>184779.18632535241</v>
      </c>
      <c r="AH167" s="88">
        <f>VLOOKUP($A167,'Published Daily Data'!$B:$AX,MATCH(AH$1,'Published Daily Data'!$B$1:$AX$1,0),TRUE)</f>
        <v>186066.73042343996</v>
      </c>
      <c r="AI167" s="88">
        <f>VLOOKUP($A167,'Published Daily Data'!$B:$AX,MATCH(AI$1,'Published Daily Data'!$B$1:$AX$1,0),TRUE)</f>
        <v>0</v>
      </c>
      <c r="AJ167" s="88">
        <f>VLOOKUP($A167,'Published Daily Data'!$B:$AX,MATCH(AJ$1,'Published Daily Data'!$B$1:$AX$1,0),TRUE)</f>
        <v>1944.2291650040238</v>
      </c>
      <c r="AK167" s="88">
        <f>VLOOKUP($A167,'Published Daily Data'!$B:$BY,MATCH(AK$1,'Published Daily Data'!$B$1:$BY$1,0),TRUE)</f>
        <v>372790.14591379632</v>
      </c>
      <c r="AL167" s="88">
        <f>VLOOKUP($A167,'Published Daily Data'!$B:$AX,MATCH(AL$1,'Published Daily Data'!$B$1:$AX$1,0),TRUE)</f>
        <v>53.472464900923242</v>
      </c>
      <c r="AM167" s="88">
        <f>-VLOOKUP($A167,'Published Daily Data'!$B:$AX,MATCH(AM$1,'Published Daily Data'!$B$1:$AX$1,0),TRUE)</f>
        <v>-1919.452407417936</v>
      </c>
      <c r="AN167" s="88">
        <f>VLOOKUP($A167,'Published Daily Data'!$B:$AX,MATCH(AN$1,'Published Daily Data'!$B$1:$AX$1,0),TRUE)</f>
        <v>370924.16597127938</v>
      </c>
      <c r="AO167" s="88">
        <f>VLOOKUP($A167,'Published Daily Data'!$B:$AX,MATCH(AO$1,'Published Daily Data'!$B$1:$AX$1,0),TRUE)</f>
        <v>1125616</v>
      </c>
      <c r="AP167" s="88">
        <f>VLOOKUP($A167,'Published Daily Data'!$B:$AX,MATCH(AP$1,'Published Daily Data'!$B$1:$AX$1,0),TRUE)</f>
        <v>1119904</v>
      </c>
      <c r="AQ167" s="79">
        <f>VLOOKUP($A167,'Published Daily Data'!$B:$AX,MATCH(AQ$1,'Published Daily Data'!$B$1:$AX$1,0),TRUE)</f>
        <v>0.73014297192335009</v>
      </c>
      <c r="AR167" s="79">
        <f>VLOOKUP($A167,'Published Daily Data'!$B:$AX,MATCH(AR$1,'Published Daily Data'!$B$1:$AX$1,0),TRUE)</f>
        <v>0.73019369051597449</v>
      </c>
      <c r="AS167" s="79"/>
      <c r="AW167" s="80"/>
      <c r="AX167" s="80"/>
      <c r="AY167" s="80"/>
      <c r="AZ167" s="80"/>
      <c r="BA167" s="80"/>
      <c r="BB167" s="80"/>
      <c r="BC167" s="80"/>
    </row>
    <row r="168" spans="1:55" x14ac:dyDescent="0.25">
      <c r="A168" s="87">
        <f t="shared" si="3"/>
        <v>45989</v>
      </c>
      <c r="B168" s="78">
        <f>VLOOKUP($A168,'Published Daily Data'!$B:$AX,MATCH(B$1,'Published Daily Data'!$B$1:$AX$1,0),TRUE)</f>
        <v>1133550</v>
      </c>
      <c r="C168" s="78">
        <f>VLOOKUP($A168,'Published Daily Data'!$B:$AX,MATCH(C$1,'Published Daily Data'!$B$1:$AX$1,0),TRUE)</f>
        <v>1109994</v>
      </c>
      <c r="D168" s="78">
        <f>VLOOKUP($A168,'Published Daily Data'!$B:$AX,MATCH(D$1,'Published Daily Data'!$B$1:$AX$1,0),TRUE)</f>
        <v>1110012</v>
      </c>
      <c r="E168" s="78">
        <f>VLOOKUP($A168,'Published Daily Data'!$B:$AX,MATCH(E$1,'Published Daily Data'!$B$1:$AX$1,0),TRUE)</f>
        <v>27</v>
      </c>
      <c r="F168" s="78">
        <f>VLOOKUP($A168,'Published Daily Data'!$B:$AX,MATCH(F$1,'Published Daily Data'!$B$1:$AX$1,0),TRUE)</f>
        <v>123703</v>
      </c>
      <c r="G168" s="78">
        <f>VLOOKUP($A168,'Published Daily Data'!$B:$AX,MATCH(G$1,'Published Daily Data'!$B$1:$AX$1,0),TRUE)</f>
        <v>221967</v>
      </c>
      <c r="H168" s="78">
        <f>VLOOKUP($A168,'Published Daily Data'!$B:$AX,MATCH(H$1,'Published Daily Data'!$B$1:$AX$1,0),TRUE)</f>
        <v>122205</v>
      </c>
      <c r="I168" s="78">
        <f>VLOOKUP($A168,'Published Daily Data'!$B:$AX,MATCH(I$1,'Published Daily Data'!$B$1:$AX$1,0),TRUE)</f>
        <v>0</v>
      </c>
      <c r="J168" s="78">
        <f>VLOOKUP($A168,'Published Daily Data'!$B:$AX,MATCH(J$1,'Published Daily Data'!$B$1:$AX$1,0),TRUE)</f>
        <v>0</v>
      </c>
      <c r="K168" s="78">
        <f>VLOOKUP($A168,'Published Daily Data'!$B:$AX,MATCH(K$1,'Published Daily Data'!$B$1:$AX$1,0),TRUE)</f>
        <v>439</v>
      </c>
      <c r="L168" s="78">
        <f>VLOOKUP($A168,'Published Daily Data'!$B:$AX,MATCH(L$1,'Published Daily Data'!$B$1:$AX$1,0),TRUE)</f>
        <v>0</v>
      </c>
      <c r="M168" s="78">
        <f>VLOOKUP($A168,'Published Daily Data'!$B:$AX,MATCH(M$1,'Published Daily Data'!$B$1:$AX$1,0),TRUE)</f>
        <v>81437</v>
      </c>
      <c r="N168" s="78">
        <f>VLOOKUP($A168,'Published Daily Data'!$B:$AX,MATCH(N$1,'Published Daily Data'!$B$1:$AX$1,0),TRUE)</f>
        <v>0</v>
      </c>
      <c r="O168" s="78">
        <f>VLOOKUP($A168,'Published Daily Data'!$B:$AX,MATCH(O$1,'Published Daily Data'!$B$1:$AX$1,0),TRUE)</f>
        <v>568511</v>
      </c>
      <c r="P168" s="78">
        <f>VLOOKUP($A168,'Published Daily Data'!$B:$AX,MATCH(P$1,'Published Daily Data'!$B$1:$AX$1,0),TRUE)</f>
        <v>0</v>
      </c>
      <c r="Q168" s="78">
        <f>VLOOKUP($A168,'Published Daily Data'!$B:$AX,MATCH(Q$1,'Published Daily Data'!$B$1:$AX$1,0),TRUE)</f>
        <v>10188</v>
      </c>
      <c r="R168" s="78">
        <f>VLOOKUP($A168,'Published Daily Data'!$B:$AX,MATCH(R$1,'Published Daily Data'!$B$1:$AX$1,0),TRUE)</f>
        <v>0</v>
      </c>
      <c r="S168" s="78">
        <f>VLOOKUP($A168,'Published Daily Data'!$B:$AX,MATCH(S$1,'Published Daily Data'!$B$1:$AX$1,0),TRUE)</f>
        <v>-19781</v>
      </c>
      <c r="T168" s="78">
        <f>VLOOKUP($A168,'Published Daily Data'!$B:$AX,MATCH(T$1,'Published Daily Data'!$B$1:$AX$1,0),TRUE)</f>
        <v>1349</v>
      </c>
      <c r="U168" s="78">
        <f>VLOOKUP($A168,'Published Daily Data'!$B:$AX,MATCH(U$1,'Published Daily Data'!$B$1:$AX$1,0),TRUE)</f>
        <v>0</v>
      </c>
      <c r="V168" s="78">
        <f>VLOOKUP($A168,'Published Daily Data'!$B:$AX,MATCH(V$1,'Published Daily Data'!$B$1:$AX$1,0),TRUE)</f>
        <v>2077</v>
      </c>
      <c r="W168" s="78">
        <f>VLOOKUP($A168,'Published Daily Data'!$B:$AX,MATCH(W$1,'Published Daily Data'!$B$1:$AX$1,0),TRUE)</f>
        <v>0</v>
      </c>
      <c r="X168" s="78">
        <f>VLOOKUP($A168,'Published Daily Data'!$B:$AX,MATCH(X$1,'Published Daily Data'!$B$1:$AX$1,0),TRUE)</f>
        <v>-2051</v>
      </c>
      <c r="Y168" s="78">
        <f>VLOOKUP($A168,'Published Daily Data'!$B:$AX,MATCH(Y$1,'Published Daily Data'!$B$1:$AX$1,0),TRUE)</f>
        <v>269101</v>
      </c>
      <c r="Z168" s="78">
        <f>VLOOKUP($A168,'Published Daily Data'!$B:$AX,MATCH(Z$1,'Published Daily Data'!$B$1:$AX$1,0),TRUE)</f>
        <v>38101</v>
      </c>
      <c r="AA168" s="78">
        <f>VLOOKUP($A168,'Published Daily Data'!$B:$AX,MATCH(AA$1,'Published Daily Data'!$B$1:$AX$1,0),TRUE)</f>
        <v>188859</v>
      </c>
      <c r="AB168" s="78">
        <f>VLOOKUP($A168,'Published Daily Data'!$B:$AX,MATCH(AB$1,'Published Daily Data'!$B$1:$AX$1,0),TRUE)</f>
        <v>44028</v>
      </c>
      <c r="AC168" s="78">
        <f>VLOOKUP($A168,'Published Daily Data'!$B:$AX,MATCH(AC$1,'Published Daily Data'!$B$1:$AX$1,0),TRUE)</f>
        <v>307620</v>
      </c>
      <c r="AD168" s="78">
        <f>VLOOKUP($A168,'Published Daily Data'!$B:$AX,MATCH(AD$1,'Published Daily Data'!$B$1:$AX$1,0),TRUE)</f>
        <v>90326</v>
      </c>
      <c r="AE168" s="78">
        <f>VLOOKUP($A168,'Published Daily Data'!$B:$AX,MATCH(AE$1,'Published Daily Data'!$B$1:$AX$1,0),TRUE)</f>
        <v>165986</v>
      </c>
      <c r="AF168" s="78">
        <f>VLOOKUP($A168,'Published Daily Data'!$B:$AX,MATCH(AF$1,'Published Daily Data'!$B$1:$AX$1,0),TRUE)</f>
        <v>25692</v>
      </c>
      <c r="AG168" s="88">
        <f>VLOOKUP($A168,'Published Daily Data'!$B:$AX,MATCH(AG$1,'Published Daily Data'!$B$1:$AX$1,0),TRUE)</f>
        <v>135830.80133894304</v>
      </c>
      <c r="AH168" s="88">
        <f>VLOOKUP($A168,'Published Daily Data'!$B:$AX,MATCH(AH$1,'Published Daily Data'!$B$1:$AX$1,0),TRUE)</f>
        <v>93099.080713247327</v>
      </c>
      <c r="AI168" s="88">
        <f>VLOOKUP($A168,'Published Daily Data'!$B:$AX,MATCH(AI$1,'Published Daily Data'!$B$1:$AX$1,0),TRUE)</f>
        <v>0</v>
      </c>
      <c r="AJ168" s="88">
        <f>VLOOKUP($A168,'Published Daily Data'!$B:$AX,MATCH(AJ$1,'Published Daily Data'!$B$1:$AX$1,0),TRUE)</f>
        <v>2984.311292667745</v>
      </c>
      <c r="AK168" s="88">
        <f>VLOOKUP($A168,'Published Daily Data'!$B:$BY,MATCH(AK$1,'Published Daily Data'!$B$1:$BY$1,0),TRUE)</f>
        <v>231914.1933448581</v>
      </c>
      <c r="AL168" s="88">
        <f>VLOOKUP($A168,'Published Daily Data'!$B:$AX,MATCH(AL$1,'Published Daily Data'!$B$1:$AX$1,0),TRUE)</f>
        <v>1059.4327465405995</v>
      </c>
      <c r="AM168" s="88">
        <f>-VLOOKUP($A168,'Published Daily Data'!$B:$AX,MATCH(AM$1,'Published Daily Data'!$B$1:$AX$1,0),TRUE)</f>
        <v>-586.95285481091241</v>
      </c>
      <c r="AN168" s="88">
        <f>VLOOKUP($A168,'Published Daily Data'!$B:$AX,MATCH(AN$1,'Published Daily Data'!$B$1:$AX$1,0),TRUE)</f>
        <v>232386.67323658784</v>
      </c>
      <c r="AO168" s="88">
        <f>VLOOKUP($A168,'Published Daily Data'!$B:$AX,MATCH(AO$1,'Published Daily Data'!$B$1:$AX$1,0),TRUE)</f>
        <v>1129799</v>
      </c>
      <c r="AP168" s="88">
        <f>VLOOKUP($A168,'Published Daily Data'!$B:$AX,MATCH(AP$1,'Published Daily Data'!$B$1:$AX$1,0),TRUE)</f>
        <v>1129773</v>
      </c>
      <c r="AQ168" s="79">
        <f>VLOOKUP($A168,'Published Daily Data'!$B:$AX,MATCH(AQ$1,'Published Daily Data'!$B$1:$AX$1,0),TRUE)</f>
        <v>0.452543035470859</v>
      </c>
      <c r="AR168" s="79">
        <f>VLOOKUP($A168,'Published Daily Data'!$B:$AX,MATCH(AR$1,'Published Daily Data'!$B$1:$AX$1,0),TRUE)</f>
        <v>0.45347543935892104</v>
      </c>
      <c r="AS168" s="79"/>
      <c r="AW168" s="80"/>
      <c r="AX168" s="80"/>
      <c r="AY168" s="80"/>
      <c r="AZ168" s="80"/>
      <c r="BA168" s="80"/>
      <c r="BB168" s="80"/>
      <c r="BC168" s="80"/>
    </row>
    <row r="169" spans="1:55" x14ac:dyDescent="0.25">
      <c r="A169" s="87">
        <f t="shared" si="3"/>
        <v>45990</v>
      </c>
      <c r="B169" s="78">
        <f>VLOOKUP($A169,'Published Daily Data'!$B:$AX,MATCH(B$1,'Published Daily Data'!$B$1:$AX$1,0),TRUE)</f>
        <v>1135305</v>
      </c>
      <c r="C169" s="78">
        <f>VLOOKUP($A169,'Published Daily Data'!$B:$AX,MATCH(C$1,'Published Daily Data'!$B$1:$AX$1,0),TRUE)</f>
        <v>1133160</v>
      </c>
      <c r="D169" s="78">
        <f>VLOOKUP($A169,'Published Daily Data'!$B:$AX,MATCH(D$1,'Published Daily Data'!$B$1:$AX$1,0),TRUE)</f>
        <v>1127027</v>
      </c>
      <c r="E169" s="78">
        <f>VLOOKUP($A169,'Published Daily Data'!$B:$AX,MATCH(E$1,'Published Daily Data'!$B$1:$AX$1,0),TRUE)</f>
        <v>-6125</v>
      </c>
      <c r="F169" s="78">
        <f>VLOOKUP($A169,'Published Daily Data'!$B:$AX,MATCH(F$1,'Published Daily Data'!$B$1:$AX$1,0),TRUE)</f>
        <v>146056</v>
      </c>
      <c r="G169" s="78">
        <f>VLOOKUP($A169,'Published Daily Data'!$B:$AX,MATCH(G$1,'Published Daily Data'!$B$1:$AX$1,0),TRUE)</f>
        <v>236106</v>
      </c>
      <c r="H169" s="78">
        <f>VLOOKUP($A169,'Published Daily Data'!$B:$AX,MATCH(H$1,'Published Daily Data'!$B$1:$AX$1,0),TRUE)</f>
        <v>122258</v>
      </c>
      <c r="I169" s="78">
        <f>VLOOKUP($A169,'Published Daily Data'!$B:$AX,MATCH(I$1,'Published Daily Data'!$B$1:$AX$1,0),TRUE)</f>
        <v>0</v>
      </c>
      <c r="J169" s="78">
        <f>VLOOKUP($A169,'Published Daily Data'!$B:$AX,MATCH(J$1,'Published Daily Data'!$B$1:$AX$1,0),TRUE)</f>
        <v>0</v>
      </c>
      <c r="K169" s="78">
        <f>VLOOKUP($A169,'Published Daily Data'!$B:$AX,MATCH(K$1,'Published Daily Data'!$B$1:$AX$1,0),TRUE)</f>
        <v>320</v>
      </c>
      <c r="L169" s="78">
        <f>VLOOKUP($A169,'Published Daily Data'!$B:$AX,MATCH(L$1,'Published Daily Data'!$B$1:$AX$1,0),TRUE)</f>
        <v>0</v>
      </c>
      <c r="M169" s="78">
        <f>VLOOKUP($A169,'Published Daily Data'!$B:$AX,MATCH(M$1,'Published Daily Data'!$B$1:$AX$1,0),TRUE)</f>
        <v>101289</v>
      </c>
      <c r="N169" s="78">
        <f>VLOOKUP($A169,'Published Daily Data'!$B:$AX,MATCH(N$1,'Published Daily Data'!$B$1:$AX$1,0),TRUE)</f>
        <v>0</v>
      </c>
      <c r="O169" s="78">
        <f>VLOOKUP($A169,'Published Daily Data'!$B:$AX,MATCH(O$1,'Published Daily Data'!$B$1:$AX$1,0),TRUE)</f>
        <v>522137</v>
      </c>
      <c r="P169" s="78">
        <f>VLOOKUP($A169,'Published Daily Data'!$B:$AX,MATCH(P$1,'Published Daily Data'!$B$1:$AX$1,0),TRUE)</f>
        <v>0</v>
      </c>
      <c r="Q169" s="78">
        <f>VLOOKUP($A169,'Published Daily Data'!$B:$AX,MATCH(Q$1,'Published Daily Data'!$B$1:$AX$1,0),TRUE)</f>
        <v>12620</v>
      </c>
      <c r="R169" s="78">
        <f>VLOOKUP($A169,'Published Daily Data'!$B:$AX,MATCH(R$1,'Published Daily Data'!$B$1:$AX$1,0),TRUE)</f>
        <v>0</v>
      </c>
      <c r="S169" s="78">
        <f>VLOOKUP($A169,'Published Daily Data'!$B:$AX,MATCH(S$1,'Published Daily Data'!$B$1:$AX$1,0),TRUE)</f>
        <v>-15322</v>
      </c>
      <c r="T169" s="78">
        <f>VLOOKUP($A169,'Published Daily Data'!$B:$AX,MATCH(T$1,'Published Daily Data'!$B$1:$AX$1,0),TRUE)</f>
        <v>1563</v>
      </c>
      <c r="U169" s="78">
        <f>VLOOKUP($A169,'Published Daily Data'!$B:$AX,MATCH(U$1,'Published Daily Data'!$B$1:$AX$1,0),TRUE)</f>
        <v>0</v>
      </c>
      <c r="V169" s="78">
        <f>VLOOKUP($A169,'Published Daily Data'!$B:$AX,MATCH(V$1,'Published Daily Data'!$B$1:$AX$1,0),TRUE)</f>
        <v>1746</v>
      </c>
      <c r="W169" s="78">
        <f>VLOOKUP($A169,'Published Daily Data'!$B:$AX,MATCH(W$1,'Published Daily Data'!$B$1:$AX$1,0),TRUE)</f>
        <v>0</v>
      </c>
      <c r="X169" s="78">
        <f>VLOOKUP($A169,'Published Daily Data'!$B:$AX,MATCH(X$1,'Published Daily Data'!$B$1:$AX$1,0),TRUE)</f>
        <v>-7870</v>
      </c>
      <c r="Y169" s="78">
        <f>VLOOKUP($A169,'Published Daily Data'!$B:$AX,MATCH(Y$1,'Published Daily Data'!$B$1:$AX$1,0),TRUE)</f>
        <v>280280</v>
      </c>
      <c r="Z169" s="78">
        <f>VLOOKUP($A169,'Published Daily Data'!$B:$AX,MATCH(Z$1,'Published Daily Data'!$B$1:$AX$1,0),TRUE)</f>
        <v>38045</v>
      </c>
      <c r="AA169" s="78">
        <f>VLOOKUP($A169,'Published Daily Data'!$B:$AX,MATCH(AA$1,'Published Daily Data'!$B$1:$AX$1,0),TRUE)</f>
        <v>191236</v>
      </c>
      <c r="AB169" s="78">
        <f>VLOOKUP($A169,'Published Daily Data'!$B:$AX,MATCH(AB$1,'Published Daily Data'!$B$1:$AX$1,0),TRUE)</f>
        <v>44056</v>
      </c>
      <c r="AC169" s="78">
        <f>VLOOKUP($A169,'Published Daily Data'!$B:$AX,MATCH(AC$1,'Published Daily Data'!$B$1:$AX$1,0),TRUE)</f>
        <v>303826</v>
      </c>
      <c r="AD169" s="78">
        <f>VLOOKUP($A169,'Published Daily Data'!$B:$AX,MATCH(AD$1,'Published Daily Data'!$B$1:$AX$1,0),TRUE)</f>
        <v>98589</v>
      </c>
      <c r="AE169" s="78">
        <f>VLOOKUP($A169,'Published Daily Data'!$B:$AX,MATCH(AE$1,'Published Daily Data'!$B$1:$AX$1,0),TRUE)</f>
        <v>169791</v>
      </c>
      <c r="AF169" s="78">
        <f>VLOOKUP($A169,'Published Daily Data'!$B:$AX,MATCH(AF$1,'Published Daily Data'!$B$1:$AX$1,0),TRUE)</f>
        <v>22598</v>
      </c>
      <c r="AG169" s="88">
        <f>VLOOKUP($A169,'Published Daily Data'!$B:$AX,MATCH(AG$1,'Published Daily Data'!$B$1:$AX$1,0),TRUE)</f>
        <v>160346.50904564821</v>
      </c>
      <c r="AH169" s="88">
        <f>VLOOKUP($A169,'Published Daily Data'!$B:$AX,MATCH(AH$1,'Published Daily Data'!$B$1:$AX$1,0),TRUE)</f>
        <v>99150.20060032577</v>
      </c>
      <c r="AI169" s="88">
        <f>VLOOKUP($A169,'Published Daily Data'!$B:$AX,MATCH(AI$1,'Published Daily Data'!$B$1:$AX$1,0),TRUE)</f>
        <v>0</v>
      </c>
      <c r="AJ169" s="88">
        <f>VLOOKUP($A169,'Published Daily Data'!$B:$AX,MATCH(AJ$1,'Published Daily Data'!$B$1:$AX$1,0),TRUE)</f>
        <v>2893.1905957300592</v>
      </c>
      <c r="AK169" s="88">
        <f>VLOOKUP($A169,'Published Daily Data'!$B:$BY,MATCH(AK$1,'Published Daily Data'!$B$1:$BY$1,0),TRUE)</f>
        <v>262389.90024170402</v>
      </c>
      <c r="AL169" s="88">
        <f>VLOOKUP($A169,'Published Daily Data'!$B:$AX,MATCH(AL$1,'Published Daily Data'!$B$1:$AX$1,0),TRUE)</f>
        <v>2021.1772583573495</v>
      </c>
      <c r="AM169" s="88">
        <f>-VLOOKUP($A169,'Published Daily Data'!$B:$AX,MATCH(AM$1,'Published Daily Data'!$B$1:$AX$1,0),TRUE)</f>
        <v>-391.71564370885602</v>
      </c>
      <c r="AN169" s="88">
        <f>VLOOKUP($A169,'Published Daily Data'!$B:$AX,MATCH(AN$1,'Published Daily Data'!$B$1:$AX$1,0),TRUE)</f>
        <v>264019.3618563526</v>
      </c>
      <c r="AO169" s="88">
        <f>VLOOKUP($A169,'Published Daily Data'!$B:$AX,MATCH(AO$1,'Published Daily Data'!$B$1:$AX$1,0),TRUE)</f>
        <v>1142349</v>
      </c>
      <c r="AP169" s="88">
        <f>VLOOKUP($A169,'Published Daily Data'!$B:$AX,MATCH(AP$1,'Published Daily Data'!$B$1:$AX$1,0),TRUE)</f>
        <v>1148473</v>
      </c>
      <c r="AQ169" s="79">
        <f>VLOOKUP($A169,'Published Daily Data'!$B:$AX,MATCH(AQ$1,'Published Daily Data'!$B$1:$AX$1,0),TRUE)</f>
        <v>0.50638642119953314</v>
      </c>
      <c r="AR169" s="79">
        <f>VLOOKUP($A169,'Published Daily Data'!$B:$AX,MATCH(AR$1,'Published Daily Data'!$B$1:$AX$1,0),TRUE)</f>
        <v>0.50681414846997019</v>
      </c>
      <c r="AS169" s="79"/>
      <c r="AW169" s="80"/>
      <c r="AX169" s="80"/>
      <c r="AY169" s="80"/>
      <c r="AZ169" s="80"/>
      <c r="BA169" s="80"/>
      <c r="BB169" s="80"/>
      <c r="BC169" s="80"/>
    </row>
    <row r="170" spans="1:55" x14ac:dyDescent="0.25">
      <c r="A170" s="87">
        <f t="shared" si="3"/>
        <v>45991</v>
      </c>
      <c r="B170" s="78">
        <f>VLOOKUP($A170,'Published Daily Data'!$B:$AX,MATCH(B$1,'Published Daily Data'!$B$1:$AX$1,0),TRUE)</f>
        <v>1179619</v>
      </c>
      <c r="C170" s="78">
        <f>VLOOKUP($A170,'Published Daily Data'!$B:$AX,MATCH(C$1,'Published Daily Data'!$B$1:$AX$1,0),TRUE)</f>
        <v>1197872</v>
      </c>
      <c r="D170" s="78">
        <f>VLOOKUP($A170,'Published Daily Data'!$B:$AX,MATCH(D$1,'Published Daily Data'!$B$1:$AX$1,0),TRUE)</f>
        <v>1198067</v>
      </c>
      <c r="E170" s="78">
        <f>VLOOKUP($A170,'Published Daily Data'!$B:$AX,MATCH(E$1,'Published Daily Data'!$B$1:$AX$1,0),TRUE)</f>
        <v>198</v>
      </c>
      <c r="F170" s="78">
        <f>VLOOKUP($A170,'Published Daily Data'!$B:$AX,MATCH(F$1,'Published Daily Data'!$B$1:$AX$1,0),TRUE)</f>
        <v>142934</v>
      </c>
      <c r="G170" s="78">
        <f>VLOOKUP($A170,'Published Daily Data'!$B:$AX,MATCH(G$1,'Published Daily Data'!$B$1:$AX$1,0),TRUE)</f>
        <v>526402</v>
      </c>
      <c r="H170" s="78">
        <f>VLOOKUP($A170,'Published Daily Data'!$B:$AX,MATCH(H$1,'Published Daily Data'!$B$1:$AX$1,0),TRUE)</f>
        <v>122324</v>
      </c>
      <c r="I170" s="78">
        <f>VLOOKUP($A170,'Published Daily Data'!$B:$AX,MATCH(I$1,'Published Daily Data'!$B$1:$AX$1,0),TRUE)</f>
        <v>0</v>
      </c>
      <c r="J170" s="78">
        <f>VLOOKUP($A170,'Published Daily Data'!$B:$AX,MATCH(J$1,'Published Daily Data'!$B$1:$AX$1,0),TRUE)</f>
        <v>0</v>
      </c>
      <c r="K170" s="78">
        <f>VLOOKUP($A170,'Published Daily Data'!$B:$AX,MATCH(K$1,'Published Daily Data'!$B$1:$AX$1,0),TRUE)</f>
        <v>316</v>
      </c>
      <c r="L170" s="78">
        <f>VLOOKUP($A170,'Published Daily Data'!$B:$AX,MATCH(L$1,'Published Daily Data'!$B$1:$AX$1,0),TRUE)</f>
        <v>0</v>
      </c>
      <c r="M170" s="78">
        <f>VLOOKUP($A170,'Published Daily Data'!$B:$AX,MATCH(M$1,'Published Daily Data'!$B$1:$AX$1,0),TRUE)</f>
        <v>79425</v>
      </c>
      <c r="N170" s="78">
        <f>VLOOKUP($A170,'Published Daily Data'!$B:$AX,MATCH(N$1,'Published Daily Data'!$B$1:$AX$1,0),TRUE)</f>
        <v>0</v>
      </c>
      <c r="O170" s="78">
        <f>VLOOKUP($A170,'Published Daily Data'!$B:$AX,MATCH(O$1,'Published Daily Data'!$B$1:$AX$1,0),TRUE)</f>
        <v>323597</v>
      </c>
      <c r="P170" s="78">
        <f>VLOOKUP($A170,'Published Daily Data'!$B:$AX,MATCH(P$1,'Published Daily Data'!$B$1:$AX$1,0),TRUE)</f>
        <v>0</v>
      </c>
      <c r="Q170" s="78">
        <f>VLOOKUP($A170,'Published Daily Data'!$B:$AX,MATCH(Q$1,'Published Daily Data'!$B$1:$AX$1,0),TRUE)</f>
        <v>12526</v>
      </c>
      <c r="R170" s="78">
        <f>VLOOKUP($A170,'Published Daily Data'!$B:$AX,MATCH(R$1,'Published Daily Data'!$B$1:$AX$1,0),TRUE)</f>
        <v>0</v>
      </c>
      <c r="S170" s="78">
        <f>VLOOKUP($A170,'Published Daily Data'!$B:$AX,MATCH(S$1,'Published Daily Data'!$B$1:$AX$1,0),TRUE)</f>
        <v>-11255</v>
      </c>
      <c r="T170" s="78">
        <f>VLOOKUP($A170,'Published Daily Data'!$B:$AX,MATCH(T$1,'Published Daily Data'!$B$1:$AX$1,0),TRUE)</f>
        <v>1791</v>
      </c>
      <c r="U170" s="78">
        <f>VLOOKUP($A170,'Published Daily Data'!$B:$AX,MATCH(U$1,'Published Daily Data'!$B$1:$AX$1,0),TRUE)</f>
        <v>0</v>
      </c>
      <c r="V170" s="78">
        <f>VLOOKUP($A170,'Published Daily Data'!$B:$AX,MATCH(V$1,'Published Daily Data'!$B$1:$AX$1,0),TRUE)</f>
        <v>118</v>
      </c>
      <c r="W170" s="78">
        <f>VLOOKUP($A170,'Published Daily Data'!$B:$AX,MATCH(W$1,'Published Daily Data'!$B$1:$AX$1,0),TRUE)</f>
        <v>0</v>
      </c>
      <c r="X170" s="78">
        <f>VLOOKUP($A170,'Published Daily Data'!$B:$AX,MATCH(X$1,'Published Daily Data'!$B$1:$AX$1,0),TRUE)</f>
        <v>72</v>
      </c>
      <c r="Y170" s="78">
        <f>VLOOKUP($A170,'Published Daily Data'!$B:$AX,MATCH(Y$1,'Published Daily Data'!$B$1:$AX$1,0),TRUE)</f>
        <v>274171</v>
      </c>
      <c r="Z170" s="78">
        <f>VLOOKUP($A170,'Published Daily Data'!$B:$AX,MATCH(Z$1,'Published Daily Data'!$B$1:$AX$1,0),TRUE)</f>
        <v>41993</v>
      </c>
      <c r="AA170" s="78">
        <f>VLOOKUP($A170,'Published Daily Data'!$B:$AX,MATCH(AA$1,'Published Daily Data'!$B$1:$AX$1,0),TRUE)</f>
        <v>192747</v>
      </c>
      <c r="AB170" s="78">
        <f>VLOOKUP($A170,'Published Daily Data'!$B:$AX,MATCH(AB$1,'Published Daily Data'!$B$1:$AX$1,0),TRUE)</f>
        <v>53023</v>
      </c>
      <c r="AC170" s="78">
        <f>VLOOKUP($A170,'Published Daily Data'!$B:$AX,MATCH(AC$1,'Published Daily Data'!$B$1:$AX$1,0),TRUE)</f>
        <v>348718</v>
      </c>
      <c r="AD170" s="78">
        <f>VLOOKUP($A170,'Published Daily Data'!$B:$AX,MATCH(AD$1,'Published Daily Data'!$B$1:$AX$1,0),TRUE)</f>
        <v>90196</v>
      </c>
      <c r="AE170" s="78">
        <f>VLOOKUP($A170,'Published Daily Data'!$B:$AX,MATCH(AE$1,'Published Daily Data'!$B$1:$AX$1,0),TRUE)</f>
        <v>177457</v>
      </c>
      <c r="AF170" s="78">
        <f>VLOOKUP($A170,'Published Daily Data'!$B:$AX,MATCH(AF$1,'Published Daily Data'!$B$1:$AX$1,0),TRUE)</f>
        <v>30769</v>
      </c>
      <c r="AG170" s="88">
        <f>VLOOKUP($A170,'Published Daily Data'!$B:$AX,MATCH(AG$1,'Published Daily Data'!$B$1:$AX$1,0),TRUE)</f>
        <v>156578.40829547273</v>
      </c>
      <c r="AH170" s="88">
        <f>VLOOKUP($A170,'Published Daily Data'!$B:$AX,MATCH(AH$1,'Published Daily Data'!$B$1:$AX$1,0),TRUE)</f>
        <v>219282.80223475854</v>
      </c>
      <c r="AI170" s="88">
        <f>VLOOKUP($A170,'Published Daily Data'!$B:$AX,MATCH(AI$1,'Published Daily Data'!$B$1:$AX$1,0),TRUE)</f>
        <v>0</v>
      </c>
      <c r="AJ170" s="88">
        <f>VLOOKUP($A170,'Published Daily Data'!$B:$AX,MATCH(AJ$1,'Published Daily Data'!$B$1:$AX$1,0),TRUE)</f>
        <v>2055.1024480709639</v>
      </c>
      <c r="AK170" s="88">
        <f>VLOOKUP($A170,'Published Daily Data'!$B:$BY,MATCH(AK$1,'Published Daily Data'!$B$1:$BY$1,0),TRUE)</f>
        <v>377916.3129783023</v>
      </c>
      <c r="AL170" s="88">
        <f>VLOOKUP($A170,'Published Daily Data'!$B:$AX,MATCH(AL$1,'Published Daily Data'!$B$1:$AX$1,0),TRUE)</f>
        <v>1604.7974132901177</v>
      </c>
      <c r="AM170" s="88">
        <f>-VLOOKUP($A170,'Published Daily Data'!$B:$AX,MATCH(AM$1,'Published Daily Data'!$B$1:$AX$1,0),TRUE)</f>
        <v>-912.79878745684869</v>
      </c>
      <c r="AN170" s="88">
        <f>VLOOKUP($A170,'Published Daily Data'!$B:$AX,MATCH(AN$1,'Published Daily Data'!$B$1:$AX$1,0),TRUE)</f>
        <v>378608.3116041355</v>
      </c>
      <c r="AO170" s="88">
        <f>VLOOKUP($A170,'Published Daily Data'!$B:$AX,MATCH(AO$1,'Published Daily Data'!$B$1:$AX$1,0),TRUE)</f>
        <v>1209315</v>
      </c>
      <c r="AP170" s="88">
        <f>VLOOKUP($A170,'Published Daily Data'!$B:$AX,MATCH(AP$1,'Published Daily Data'!$B$1:$AX$1,0),TRUE)</f>
        <v>1209125</v>
      </c>
      <c r="AQ170" s="79">
        <f>VLOOKUP($A170,'Published Daily Data'!$B:$AX,MATCH(AQ$1,'Published Daily Data'!$B$1:$AX$1,0),TRUE)</f>
        <v>0.68895354966921341</v>
      </c>
      <c r="AR170" s="79">
        <f>VLOOKUP($A170,'Published Daily Data'!$B:$AX,MATCH(AR$1,'Published Daily Data'!$B$1:$AX$1,0),TRUE)</f>
        <v>0.69032354465312451</v>
      </c>
      <c r="AS170" s="79"/>
      <c r="AW170" s="80"/>
      <c r="AX170" s="80"/>
      <c r="AY170" s="80"/>
      <c r="AZ170" s="80"/>
      <c r="BA170" s="80"/>
      <c r="BB170" s="80"/>
      <c r="BC170" s="80"/>
    </row>
    <row r="171" spans="1:55" x14ac:dyDescent="0.25">
      <c r="A171" s="87">
        <f t="shared" si="3"/>
        <v>45992</v>
      </c>
      <c r="B171" s="78">
        <f>VLOOKUP($A171,'Published Daily Data'!$B:$AX,MATCH(B$1,'Published Daily Data'!$B$1:$AX$1,0),TRUE)</f>
        <v>1394403</v>
      </c>
      <c r="C171" s="78">
        <f>VLOOKUP($A171,'Published Daily Data'!$B:$AX,MATCH(C$1,'Published Daily Data'!$B$1:$AX$1,0),TRUE)</f>
        <v>1289177</v>
      </c>
      <c r="D171" s="78">
        <f>VLOOKUP($A171,'Published Daily Data'!$B:$AX,MATCH(D$1,'Published Daily Data'!$B$1:$AX$1,0),TRUE)</f>
        <v>1278089</v>
      </c>
      <c r="E171" s="78">
        <f>VLOOKUP($A171,'Published Daily Data'!$B:$AX,MATCH(E$1,'Published Daily Data'!$B$1:$AX$1,0),TRUE)</f>
        <v>-11076</v>
      </c>
      <c r="F171" s="78">
        <f>VLOOKUP($A171,'Published Daily Data'!$B:$AX,MATCH(F$1,'Published Daily Data'!$B$1:$AX$1,0),TRUE)</f>
        <v>156151</v>
      </c>
      <c r="G171" s="78">
        <f>VLOOKUP($A171,'Published Daily Data'!$B:$AX,MATCH(G$1,'Published Daily Data'!$B$1:$AX$1,0),TRUE)</f>
        <v>823218</v>
      </c>
      <c r="H171" s="78">
        <f>VLOOKUP($A171,'Published Daily Data'!$B:$AX,MATCH(H$1,'Published Daily Data'!$B$1:$AX$1,0),TRUE)</f>
        <v>122464</v>
      </c>
      <c r="I171" s="78">
        <f>VLOOKUP($A171,'Published Daily Data'!$B:$AX,MATCH(I$1,'Published Daily Data'!$B$1:$AX$1,0),TRUE)</f>
        <v>0</v>
      </c>
      <c r="J171" s="78">
        <f>VLOOKUP($A171,'Published Daily Data'!$B:$AX,MATCH(J$1,'Published Daily Data'!$B$1:$AX$1,0),TRUE)</f>
        <v>0</v>
      </c>
      <c r="K171" s="78">
        <f>VLOOKUP($A171,'Published Daily Data'!$B:$AX,MATCH(K$1,'Published Daily Data'!$B$1:$AX$1,0),TRUE)</f>
        <v>299</v>
      </c>
      <c r="L171" s="78">
        <f>VLOOKUP($A171,'Published Daily Data'!$B:$AX,MATCH(L$1,'Published Daily Data'!$B$1:$AX$1,0),TRUE)</f>
        <v>0</v>
      </c>
      <c r="M171" s="78">
        <f>VLOOKUP($A171,'Published Daily Data'!$B:$AX,MATCH(M$1,'Published Daily Data'!$B$1:$AX$1,0),TRUE)</f>
        <v>73810</v>
      </c>
      <c r="N171" s="78">
        <f>VLOOKUP($A171,'Published Daily Data'!$B:$AX,MATCH(N$1,'Published Daily Data'!$B$1:$AX$1,0),TRUE)</f>
        <v>0</v>
      </c>
      <c r="O171" s="78">
        <f>VLOOKUP($A171,'Published Daily Data'!$B:$AX,MATCH(O$1,'Published Daily Data'!$B$1:$AX$1,0),TRUE)</f>
        <v>100974</v>
      </c>
      <c r="P171" s="78">
        <f>VLOOKUP($A171,'Published Daily Data'!$B:$AX,MATCH(P$1,'Published Daily Data'!$B$1:$AX$1,0),TRUE)</f>
        <v>0</v>
      </c>
      <c r="Q171" s="78">
        <f>VLOOKUP($A171,'Published Daily Data'!$B:$AX,MATCH(Q$1,'Published Daily Data'!$B$1:$AX$1,0),TRUE)</f>
        <v>25369</v>
      </c>
      <c r="R171" s="78">
        <f>VLOOKUP($A171,'Published Daily Data'!$B:$AX,MATCH(R$1,'Published Daily Data'!$B$1:$AX$1,0),TRUE)</f>
        <v>0</v>
      </c>
      <c r="S171" s="78">
        <f>VLOOKUP($A171,'Published Daily Data'!$B:$AX,MATCH(S$1,'Published Daily Data'!$B$1:$AX$1,0),TRUE)</f>
        <v>-26792</v>
      </c>
      <c r="T171" s="78">
        <f>VLOOKUP($A171,'Published Daily Data'!$B:$AX,MATCH(T$1,'Published Daily Data'!$B$1:$AX$1,0),TRUE)</f>
        <v>2602</v>
      </c>
      <c r="U171" s="78">
        <f>VLOOKUP($A171,'Published Daily Data'!$B:$AX,MATCH(U$1,'Published Daily Data'!$B$1:$AX$1,0),TRUE)</f>
        <v>0</v>
      </c>
      <c r="V171" s="78">
        <f>VLOOKUP($A171,'Published Daily Data'!$B:$AX,MATCH(V$1,'Published Daily Data'!$B$1:$AX$1,0),TRUE)</f>
        <v>-603</v>
      </c>
      <c r="W171" s="78">
        <f>VLOOKUP($A171,'Published Daily Data'!$B:$AX,MATCH(W$1,'Published Daily Data'!$B$1:$AX$1,0),TRUE)</f>
        <v>0</v>
      </c>
      <c r="X171" s="78">
        <f>VLOOKUP($A171,'Published Daily Data'!$B:$AX,MATCH(X$1,'Published Daily Data'!$B$1:$AX$1,0),TRUE)</f>
        <v>-10474</v>
      </c>
      <c r="Y171" s="78">
        <f>VLOOKUP($A171,'Published Daily Data'!$B:$AX,MATCH(Y$1,'Published Daily Data'!$B$1:$AX$1,0),TRUE)</f>
        <v>306481</v>
      </c>
      <c r="Z171" s="78">
        <f>VLOOKUP($A171,'Published Daily Data'!$B:$AX,MATCH(Z$1,'Published Daily Data'!$B$1:$AX$1,0),TRUE)</f>
        <v>50525</v>
      </c>
      <c r="AA171" s="78">
        <f>VLOOKUP($A171,'Published Daily Data'!$B:$AX,MATCH(AA$1,'Published Daily Data'!$B$1:$AX$1,0),TRUE)</f>
        <v>175150</v>
      </c>
      <c r="AB171" s="78">
        <f>VLOOKUP($A171,'Published Daily Data'!$B:$AX,MATCH(AB$1,'Published Daily Data'!$B$1:$AX$1,0),TRUE)</f>
        <v>48184</v>
      </c>
      <c r="AC171" s="78">
        <f>VLOOKUP($A171,'Published Daily Data'!$B:$AX,MATCH(AC$1,'Published Daily Data'!$B$1:$AX$1,0),TRUE)</f>
        <v>397680</v>
      </c>
      <c r="AD171" s="78">
        <f>VLOOKUP($A171,'Published Daily Data'!$B:$AX,MATCH(AD$1,'Published Daily Data'!$B$1:$AX$1,0),TRUE)</f>
        <v>93649</v>
      </c>
      <c r="AE171" s="78">
        <f>VLOOKUP($A171,'Published Daily Data'!$B:$AX,MATCH(AE$1,'Published Daily Data'!$B$1:$AX$1,0),TRUE)</f>
        <v>208585</v>
      </c>
      <c r="AF171" s="78">
        <f>VLOOKUP($A171,'Published Daily Data'!$B:$AX,MATCH(AF$1,'Published Daily Data'!$B$1:$AX$1,0),TRUE)</f>
        <v>35632</v>
      </c>
      <c r="AG171" s="88">
        <f>VLOOKUP($A171,'Published Daily Data'!$B:$AX,MATCH(AG$1,'Published Daily Data'!$B$1:$AX$1,0),TRUE)</f>
        <v>171231.50395142855</v>
      </c>
      <c r="AH171" s="88">
        <f>VLOOKUP($A171,'Published Daily Data'!$B:$AX,MATCH(AH$1,'Published Daily Data'!$B$1:$AX$1,0),TRUE)</f>
        <v>341859.65094052959</v>
      </c>
      <c r="AI171" s="88">
        <f>VLOOKUP($A171,'Published Daily Data'!$B:$AX,MATCH(AI$1,'Published Daily Data'!$B$1:$AX$1,0),TRUE)</f>
        <v>0</v>
      </c>
      <c r="AJ171" s="88">
        <f>VLOOKUP($A171,'Published Daily Data'!$B:$AX,MATCH(AJ$1,'Published Daily Data'!$B$1:$AX$1,0),TRUE)</f>
        <v>1238.8867690987315</v>
      </c>
      <c r="AK171" s="88">
        <f>VLOOKUP($A171,'Published Daily Data'!$B:$BY,MATCH(AK$1,'Published Daily Data'!$B$1:$BY$1,0),TRUE)</f>
        <v>514330.04166105692</v>
      </c>
      <c r="AL171" s="88">
        <f>VLOOKUP($A171,'Published Daily Data'!$B:$AX,MATCH(AL$1,'Published Daily Data'!$B$1:$AX$1,0),TRUE)</f>
        <v>7063.7026307881079</v>
      </c>
      <c r="AM171" s="88">
        <f>-VLOOKUP($A171,'Published Daily Data'!$B:$AX,MATCH(AM$1,'Published Daily Data'!$B$1:$AX$1,0),TRUE)</f>
        <v>-411.57197899893595</v>
      </c>
      <c r="AN171" s="88">
        <f>VLOOKUP($A171,'Published Daily Data'!$B:$AX,MATCH(AN$1,'Published Daily Data'!$B$1:$AX$1,0),TRUE)</f>
        <v>520982.17231284606</v>
      </c>
      <c r="AO171" s="88">
        <f>VLOOKUP($A171,'Published Daily Data'!$B:$AX,MATCH(AO$1,'Published Daily Data'!$B$1:$AX$1,0),TRUE)</f>
        <v>1304887</v>
      </c>
      <c r="AP171" s="88">
        <f>VLOOKUP($A171,'Published Daily Data'!$B:$AX,MATCH(AP$1,'Published Daily Data'!$B$1:$AX$1,0),TRUE)</f>
        <v>1315964</v>
      </c>
      <c r="AQ171" s="79">
        <f>VLOOKUP($A171,'Published Daily Data'!$B:$AX,MATCH(AQ$1,'Published Daily Data'!$B$1:$AX$1,0),TRUE)</f>
        <v>0.86896589240815436</v>
      </c>
      <c r="AR171" s="79">
        <f>VLOOKUP($A171,'Published Daily Data'!$B:$AX,MATCH(AR$1,'Published Daily Data'!$B$1:$AX$1,0),TRUE)</f>
        <v>0.87279569708924154</v>
      </c>
      <c r="AS171" s="79"/>
      <c r="AW171" s="80"/>
      <c r="AX171" s="80"/>
      <c r="AY171" s="80"/>
      <c r="AZ171" s="80"/>
      <c r="BA171" s="80"/>
      <c r="BB171" s="80"/>
      <c r="BC171" s="80"/>
    </row>
    <row r="172" spans="1:55" x14ac:dyDescent="0.25">
      <c r="A172" s="87">
        <f t="shared" si="3"/>
        <v>45993</v>
      </c>
      <c r="B172" s="78">
        <f>VLOOKUP($A172,'Published Daily Data'!$B:$AX,MATCH(B$1,'Published Daily Data'!$B$1:$AX$1,0),TRUE)</f>
        <v>1437973</v>
      </c>
      <c r="C172" s="78">
        <f>VLOOKUP($A172,'Published Daily Data'!$B:$AX,MATCH(C$1,'Published Daily Data'!$B$1:$AX$1,0),TRUE)</f>
        <v>1308960</v>
      </c>
      <c r="D172" s="78">
        <f>VLOOKUP($A172,'Published Daily Data'!$B:$AX,MATCH(D$1,'Published Daily Data'!$B$1:$AX$1,0),TRUE)</f>
        <v>1303495</v>
      </c>
      <c r="E172" s="78">
        <f>VLOOKUP($A172,'Published Daily Data'!$B:$AX,MATCH(E$1,'Published Daily Data'!$B$1:$AX$1,0),TRUE)</f>
        <v>-5452</v>
      </c>
      <c r="F172" s="78">
        <f>VLOOKUP($A172,'Published Daily Data'!$B:$AX,MATCH(F$1,'Published Daily Data'!$B$1:$AX$1,0),TRUE)</f>
        <v>159627</v>
      </c>
      <c r="G172" s="78">
        <f>VLOOKUP($A172,'Published Daily Data'!$B:$AX,MATCH(G$1,'Published Daily Data'!$B$1:$AX$1,0),TRUE)</f>
        <v>561309</v>
      </c>
      <c r="H172" s="78">
        <f>VLOOKUP($A172,'Published Daily Data'!$B:$AX,MATCH(H$1,'Published Daily Data'!$B$1:$AX$1,0),TRUE)</f>
        <v>122610</v>
      </c>
      <c r="I172" s="78">
        <f>VLOOKUP($A172,'Published Daily Data'!$B:$AX,MATCH(I$1,'Published Daily Data'!$B$1:$AX$1,0),TRUE)</f>
        <v>0</v>
      </c>
      <c r="J172" s="78">
        <f>VLOOKUP($A172,'Published Daily Data'!$B:$AX,MATCH(J$1,'Published Daily Data'!$B$1:$AX$1,0),TRUE)</f>
        <v>0</v>
      </c>
      <c r="K172" s="78">
        <f>VLOOKUP($A172,'Published Daily Data'!$B:$AX,MATCH(K$1,'Published Daily Data'!$B$1:$AX$1,0),TRUE)</f>
        <v>603</v>
      </c>
      <c r="L172" s="78">
        <f>VLOOKUP($A172,'Published Daily Data'!$B:$AX,MATCH(L$1,'Published Daily Data'!$B$1:$AX$1,0),TRUE)</f>
        <v>0</v>
      </c>
      <c r="M172" s="78">
        <f>VLOOKUP($A172,'Published Daily Data'!$B:$AX,MATCH(M$1,'Published Daily Data'!$B$1:$AX$1,0),TRUE)</f>
        <v>172450</v>
      </c>
      <c r="N172" s="78">
        <f>VLOOKUP($A172,'Published Daily Data'!$B:$AX,MATCH(N$1,'Published Daily Data'!$B$1:$AX$1,0),TRUE)</f>
        <v>0</v>
      </c>
      <c r="O172" s="78">
        <f>VLOOKUP($A172,'Published Daily Data'!$B:$AX,MATCH(O$1,'Published Daily Data'!$B$1:$AX$1,0),TRUE)</f>
        <v>294304</v>
      </c>
      <c r="P172" s="78">
        <f>VLOOKUP($A172,'Published Daily Data'!$B:$AX,MATCH(P$1,'Published Daily Data'!$B$1:$AX$1,0),TRUE)</f>
        <v>0</v>
      </c>
      <c r="Q172" s="78">
        <f>VLOOKUP($A172,'Published Daily Data'!$B:$AX,MATCH(Q$1,'Published Daily Data'!$B$1:$AX$1,0),TRUE)</f>
        <v>19852</v>
      </c>
      <c r="R172" s="78">
        <f>VLOOKUP($A172,'Published Daily Data'!$B:$AX,MATCH(R$1,'Published Daily Data'!$B$1:$AX$1,0),TRUE)</f>
        <v>0</v>
      </c>
      <c r="S172" s="78">
        <f>VLOOKUP($A172,'Published Daily Data'!$B:$AX,MATCH(S$1,'Published Daily Data'!$B$1:$AX$1,0),TRUE)</f>
        <v>-29107</v>
      </c>
      <c r="T172" s="78">
        <f>VLOOKUP($A172,'Published Daily Data'!$B:$AX,MATCH(T$1,'Published Daily Data'!$B$1:$AX$1,0),TRUE)</f>
        <v>1846</v>
      </c>
      <c r="U172" s="78">
        <f>VLOOKUP($A172,'Published Daily Data'!$B:$AX,MATCH(U$1,'Published Daily Data'!$B$1:$AX$1,0),TRUE)</f>
        <v>0</v>
      </c>
      <c r="V172" s="78">
        <f>VLOOKUP($A172,'Published Daily Data'!$B:$AX,MATCH(V$1,'Published Daily Data'!$B$1:$AX$1,0),TRUE)</f>
        <v>-574</v>
      </c>
      <c r="W172" s="78">
        <f>VLOOKUP($A172,'Published Daily Data'!$B:$AX,MATCH(W$1,'Published Daily Data'!$B$1:$AX$1,0),TRUE)</f>
        <v>0</v>
      </c>
      <c r="X172" s="78">
        <f>VLOOKUP($A172,'Published Daily Data'!$B:$AX,MATCH(X$1,'Published Daily Data'!$B$1:$AX$1,0),TRUE)</f>
        <v>-4879</v>
      </c>
      <c r="Y172" s="78">
        <f>VLOOKUP($A172,'Published Daily Data'!$B:$AX,MATCH(Y$1,'Published Daily Data'!$B$1:$AX$1,0),TRUE)</f>
        <v>314298</v>
      </c>
      <c r="Z172" s="78">
        <f>VLOOKUP($A172,'Published Daily Data'!$B:$AX,MATCH(Z$1,'Published Daily Data'!$B$1:$AX$1,0),TRUE)</f>
        <v>51273</v>
      </c>
      <c r="AA172" s="78">
        <f>VLOOKUP($A172,'Published Daily Data'!$B:$AX,MATCH(AA$1,'Published Daily Data'!$B$1:$AX$1,0),TRUE)</f>
        <v>181414</v>
      </c>
      <c r="AB172" s="78">
        <f>VLOOKUP($A172,'Published Daily Data'!$B:$AX,MATCH(AB$1,'Published Daily Data'!$B$1:$AX$1,0),TRUE)</f>
        <v>46401</v>
      </c>
      <c r="AC172" s="78">
        <f>VLOOKUP($A172,'Published Daily Data'!$B:$AX,MATCH(AC$1,'Published Daily Data'!$B$1:$AX$1,0),TRUE)</f>
        <v>402073</v>
      </c>
      <c r="AD172" s="78">
        <f>VLOOKUP($A172,'Published Daily Data'!$B:$AX,MATCH(AD$1,'Published Daily Data'!$B$1:$AX$1,0),TRUE)</f>
        <v>94563</v>
      </c>
      <c r="AE172" s="78">
        <f>VLOOKUP($A172,'Published Daily Data'!$B:$AX,MATCH(AE$1,'Published Daily Data'!$B$1:$AX$1,0),TRUE)</f>
        <v>211512</v>
      </c>
      <c r="AF172" s="78">
        <f>VLOOKUP($A172,'Published Daily Data'!$B:$AX,MATCH(AF$1,'Published Daily Data'!$B$1:$AX$1,0),TRUE)</f>
        <v>36702</v>
      </c>
      <c r="AG172" s="88">
        <f>VLOOKUP($A172,'Published Daily Data'!$B:$AX,MATCH(AG$1,'Published Daily Data'!$B$1:$AX$1,0),TRUE)</f>
        <v>175249.68732937152</v>
      </c>
      <c r="AH172" s="88">
        <f>VLOOKUP($A172,'Published Daily Data'!$B:$AX,MATCH(AH$1,'Published Daily Data'!$B$1:$AX$1,0),TRUE)</f>
        <v>234388.16947774525</v>
      </c>
      <c r="AI172" s="88">
        <f>VLOOKUP($A172,'Published Daily Data'!$B:$AX,MATCH(AI$1,'Published Daily Data'!$B$1:$AX$1,0),TRUE)</f>
        <v>0</v>
      </c>
      <c r="AJ172" s="88">
        <f>VLOOKUP($A172,'Published Daily Data'!$B:$AX,MATCH(AJ$1,'Published Daily Data'!$B$1:$AX$1,0),TRUE)</f>
        <v>2327.9317138246597</v>
      </c>
      <c r="AK172" s="88">
        <f>VLOOKUP($A172,'Published Daily Data'!$B:$BY,MATCH(AK$1,'Published Daily Data'!$B$1:$BY$1,0),TRUE)</f>
        <v>411965.78852094139</v>
      </c>
      <c r="AL172" s="88">
        <f>VLOOKUP($A172,'Published Daily Data'!$B:$AX,MATCH(AL$1,'Published Daily Data'!$B$1:$AX$1,0),TRUE)</f>
        <v>3930.5765437212031</v>
      </c>
      <c r="AM172" s="88">
        <f>-VLOOKUP($A172,'Published Daily Data'!$B:$AX,MATCH(AM$1,'Published Daily Data'!$B$1:$AX$1,0),TRUE)</f>
        <v>-536.00165586622484</v>
      </c>
      <c r="AN172" s="88">
        <f>VLOOKUP($A172,'Published Daily Data'!$B:$AX,MATCH(AN$1,'Published Daily Data'!$B$1:$AX$1,0),TRUE)</f>
        <v>415360.36340879643</v>
      </c>
      <c r="AO172" s="88">
        <f>VLOOKUP($A172,'Published Daily Data'!$B:$AX,MATCH(AO$1,'Published Daily Data'!$B$1:$AX$1,0),TRUE)</f>
        <v>1332601</v>
      </c>
      <c r="AP172" s="88">
        <f>VLOOKUP($A172,'Published Daily Data'!$B:$AX,MATCH(AP$1,'Published Daily Data'!$B$1:$AX$1,0),TRUE)</f>
        <v>1338054</v>
      </c>
      <c r="AQ172" s="79">
        <f>VLOOKUP($A172,'Published Daily Data'!$B:$AX,MATCH(AQ$1,'Published Daily Data'!$B$1:$AX$1,0),TRUE)</f>
        <v>0.68154535130098037</v>
      </c>
      <c r="AR172" s="79">
        <f>VLOOKUP($A172,'Published Daily Data'!$B:$AX,MATCH(AR$1,'Published Daily Data'!$B$1:$AX$1,0),TRUE)</f>
        <v>0.68436084371654715</v>
      </c>
      <c r="AS172" s="79"/>
      <c r="AW172" s="80"/>
      <c r="AX172" s="80"/>
      <c r="AY172" s="80"/>
      <c r="AZ172" s="80"/>
      <c r="BA172" s="80"/>
      <c r="BB172" s="80"/>
      <c r="BC172" s="80"/>
    </row>
    <row r="173" spans="1:55" x14ac:dyDescent="0.25">
      <c r="A173" s="87">
        <f t="shared" si="3"/>
        <v>45994</v>
      </c>
      <c r="B173" s="78">
        <f>VLOOKUP($A173,'Published Daily Data'!$B:$AX,MATCH(B$1,'Published Daily Data'!$B$1:$AX$1,0),TRUE)</f>
        <v>1299016</v>
      </c>
      <c r="C173" s="78">
        <f>VLOOKUP($A173,'Published Daily Data'!$B:$AX,MATCH(C$1,'Published Daily Data'!$B$1:$AX$1,0),TRUE)</f>
        <v>1261764</v>
      </c>
      <c r="D173" s="78">
        <f>VLOOKUP($A173,'Published Daily Data'!$B:$AX,MATCH(D$1,'Published Daily Data'!$B$1:$AX$1,0),TRUE)</f>
        <v>1255370</v>
      </c>
      <c r="E173" s="78">
        <f>VLOOKUP($A173,'Published Daily Data'!$B:$AX,MATCH(E$1,'Published Daily Data'!$B$1:$AX$1,0),TRUE)</f>
        <v>-6384</v>
      </c>
      <c r="F173" s="78">
        <f>VLOOKUP($A173,'Published Daily Data'!$B:$AX,MATCH(F$1,'Published Daily Data'!$B$1:$AX$1,0),TRUE)</f>
        <v>185370</v>
      </c>
      <c r="G173" s="78">
        <f>VLOOKUP($A173,'Published Daily Data'!$B:$AX,MATCH(G$1,'Published Daily Data'!$B$1:$AX$1,0),TRUE)</f>
        <v>521104</v>
      </c>
      <c r="H173" s="78">
        <f>VLOOKUP($A173,'Published Daily Data'!$B:$AX,MATCH(H$1,'Published Daily Data'!$B$1:$AX$1,0),TRUE)</f>
        <v>122722</v>
      </c>
      <c r="I173" s="78">
        <f>VLOOKUP($A173,'Published Daily Data'!$B:$AX,MATCH(I$1,'Published Daily Data'!$B$1:$AX$1,0),TRUE)</f>
        <v>0</v>
      </c>
      <c r="J173" s="78">
        <f>VLOOKUP($A173,'Published Daily Data'!$B:$AX,MATCH(J$1,'Published Daily Data'!$B$1:$AX$1,0),TRUE)</f>
        <v>0</v>
      </c>
      <c r="K173" s="78">
        <f>VLOOKUP($A173,'Published Daily Data'!$B:$AX,MATCH(K$1,'Published Daily Data'!$B$1:$AX$1,0),TRUE)</f>
        <v>348</v>
      </c>
      <c r="L173" s="78">
        <f>VLOOKUP($A173,'Published Daily Data'!$B:$AX,MATCH(L$1,'Published Daily Data'!$B$1:$AX$1,0),TRUE)</f>
        <v>0</v>
      </c>
      <c r="M173" s="78">
        <f>VLOOKUP($A173,'Published Daily Data'!$B:$AX,MATCH(M$1,'Published Daily Data'!$B$1:$AX$1,0),TRUE)</f>
        <v>88579</v>
      </c>
      <c r="N173" s="78">
        <f>VLOOKUP($A173,'Published Daily Data'!$B:$AX,MATCH(N$1,'Published Daily Data'!$B$1:$AX$1,0),TRUE)</f>
        <v>0</v>
      </c>
      <c r="O173" s="78">
        <f>VLOOKUP($A173,'Published Daily Data'!$B:$AX,MATCH(O$1,'Published Daily Data'!$B$1:$AX$1,0),TRUE)</f>
        <v>339570</v>
      </c>
      <c r="P173" s="78">
        <f>VLOOKUP($A173,'Published Daily Data'!$B:$AX,MATCH(P$1,'Published Daily Data'!$B$1:$AX$1,0),TRUE)</f>
        <v>0</v>
      </c>
      <c r="Q173" s="78">
        <f>VLOOKUP($A173,'Published Daily Data'!$B:$AX,MATCH(Q$1,'Published Daily Data'!$B$1:$AX$1,0),TRUE)</f>
        <v>19129</v>
      </c>
      <c r="R173" s="78">
        <f>VLOOKUP($A173,'Published Daily Data'!$B:$AX,MATCH(R$1,'Published Daily Data'!$B$1:$AX$1,0),TRUE)</f>
        <v>0</v>
      </c>
      <c r="S173" s="78">
        <f>VLOOKUP($A173,'Published Daily Data'!$B:$AX,MATCH(S$1,'Published Daily Data'!$B$1:$AX$1,0),TRUE)</f>
        <v>-23337</v>
      </c>
      <c r="T173" s="78">
        <f>VLOOKUP($A173,'Published Daily Data'!$B:$AX,MATCH(T$1,'Published Daily Data'!$B$1:$AX$1,0),TRUE)</f>
        <v>1883</v>
      </c>
      <c r="U173" s="78">
        <f>VLOOKUP($A173,'Published Daily Data'!$B:$AX,MATCH(U$1,'Published Daily Data'!$B$1:$AX$1,0),TRUE)</f>
        <v>0</v>
      </c>
      <c r="V173" s="78">
        <f>VLOOKUP($A173,'Published Daily Data'!$B:$AX,MATCH(V$1,'Published Daily Data'!$B$1:$AX$1,0),TRUE)</f>
        <v>0</v>
      </c>
      <c r="W173" s="78">
        <f>VLOOKUP($A173,'Published Daily Data'!$B:$AX,MATCH(W$1,'Published Daily Data'!$B$1:$AX$1,0),TRUE)</f>
        <v>0</v>
      </c>
      <c r="X173" s="78">
        <f>VLOOKUP($A173,'Published Daily Data'!$B:$AX,MATCH(X$1,'Published Daily Data'!$B$1:$AX$1,0),TRUE)</f>
        <v>0</v>
      </c>
      <c r="Y173" s="78">
        <f>VLOOKUP($A173,'Published Daily Data'!$B:$AX,MATCH(Y$1,'Published Daily Data'!$B$1:$AX$1,0),TRUE)</f>
        <v>0</v>
      </c>
      <c r="Z173" s="78">
        <f>VLOOKUP($A173,'Published Daily Data'!$B:$AX,MATCH(Z$1,'Published Daily Data'!$B$1:$AX$1,0),TRUE)</f>
        <v>0</v>
      </c>
      <c r="AA173" s="78">
        <f>VLOOKUP($A173,'Published Daily Data'!$B:$AX,MATCH(AA$1,'Published Daily Data'!$B$1:$AX$1,0),TRUE)</f>
        <v>0</v>
      </c>
      <c r="AB173" s="78">
        <f>VLOOKUP($A173,'Published Daily Data'!$B:$AX,MATCH(AB$1,'Published Daily Data'!$B$1:$AX$1,0),TRUE)</f>
        <v>0</v>
      </c>
      <c r="AC173" s="78">
        <f>VLOOKUP($A173,'Published Daily Data'!$B:$AX,MATCH(AC$1,'Published Daily Data'!$B$1:$AX$1,0),TRUE)</f>
        <v>0</v>
      </c>
      <c r="AD173" s="78">
        <f>VLOOKUP($A173,'Published Daily Data'!$B:$AX,MATCH(AD$1,'Published Daily Data'!$B$1:$AX$1,0),TRUE)</f>
        <v>0</v>
      </c>
      <c r="AE173" s="78">
        <f>VLOOKUP($A173,'Published Daily Data'!$B:$AX,MATCH(AE$1,'Published Daily Data'!$B$1:$AX$1,0),TRUE)</f>
        <v>0</v>
      </c>
      <c r="AF173" s="78">
        <f>VLOOKUP($A173,'Published Daily Data'!$B:$AX,MATCH(AF$1,'Published Daily Data'!$B$1:$AX$1,0),TRUE)</f>
        <v>0</v>
      </c>
      <c r="AG173" s="88">
        <f>VLOOKUP($A173,'Published Daily Data'!$B:$AX,MATCH(AG$1,'Published Daily Data'!$B$1:$AX$1,0),TRUE)</f>
        <v>203336.67590997368</v>
      </c>
      <c r="AH173" s="88">
        <f>VLOOKUP($A173,'Published Daily Data'!$B:$AX,MATCH(AH$1,'Published Daily Data'!$B$1:$AX$1,0),TRUE)</f>
        <v>217973.78722936075</v>
      </c>
      <c r="AI173" s="88">
        <f>VLOOKUP($A173,'Published Daily Data'!$B:$AX,MATCH(AI$1,'Published Daily Data'!$B$1:$AX$1,0),TRUE)</f>
        <v>0</v>
      </c>
      <c r="AJ173" s="88">
        <f>VLOOKUP($A173,'Published Daily Data'!$B:$AX,MATCH(AJ$1,'Published Daily Data'!$B$1:$AX$1,0),TRUE)</f>
        <v>2177.8501181751431</v>
      </c>
      <c r="AK173" s="88">
        <f>VLOOKUP($A173,'Published Daily Data'!$B:$BY,MATCH(AK$1,'Published Daily Data'!$B$1:$BY$1,0),TRUE)</f>
        <v>423488.31325750955</v>
      </c>
      <c r="AL173" s="88">
        <f>VLOOKUP($A173,'Published Daily Data'!$B:$AX,MATCH(AL$1,'Published Daily Data'!$B$1:$AX$1,0),TRUE)</f>
        <v>0</v>
      </c>
      <c r="AM173" s="88">
        <f>-VLOOKUP($A173,'Published Daily Data'!$B:$AX,MATCH(AM$1,'Published Daily Data'!$B$1:$AX$1,0),TRUE)</f>
        <v>0</v>
      </c>
      <c r="AN173" s="88">
        <f>VLOOKUP($A173,'Published Daily Data'!$B:$AX,MATCH(AN$1,'Published Daily Data'!$B$1:$AX$1,0),TRUE)</f>
        <v>0</v>
      </c>
      <c r="AO173" s="88">
        <f>VLOOKUP($A173,'Published Daily Data'!$B:$AX,MATCH(AO$1,'Published Daily Data'!$B$1:$AX$1,0),TRUE)</f>
        <v>1278705</v>
      </c>
      <c r="AP173" s="88">
        <f>VLOOKUP($A173,'Published Daily Data'!$B:$AX,MATCH(AP$1,'Published Daily Data'!$B$1:$AX$1,0),TRUE)</f>
        <v>0</v>
      </c>
      <c r="AQ173" s="79">
        <f>VLOOKUP($A173,'Published Daily Data'!$B:$AX,MATCH(AQ$1,'Published Daily Data'!$B$1:$AX$1,0),TRUE)</f>
        <v>0.73013776060449487</v>
      </c>
      <c r="AR173" s="79">
        <f>VLOOKUP($A173,'Published Daily Data'!$B:$AX,MATCH(AR$1,'Published Daily Data'!$B$1:$AX$1,0),TRUE)</f>
        <v>0</v>
      </c>
      <c r="AS173" s="79"/>
      <c r="AW173" s="80"/>
      <c r="AX173" s="80"/>
      <c r="AY173" s="80"/>
      <c r="AZ173" s="80"/>
      <c r="BA173" s="80"/>
      <c r="BB173" s="80"/>
      <c r="BC173" s="80"/>
    </row>
    <row r="174" spans="1:55" x14ac:dyDescent="0.25">
      <c r="A174" s="87">
        <f t="shared" si="3"/>
        <v>45995</v>
      </c>
      <c r="B174" s="78">
        <f>VLOOKUP($A174,'Published Daily Data'!$B:$AX,MATCH(B$1,'Published Daily Data'!$B$1:$AX$1,0),TRUE)</f>
        <v>1274098</v>
      </c>
      <c r="C174" s="78">
        <f>VLOOKUP($A174,'Published Daily Data'!$B:$AX,MATCH(C$1,'Published Daily Data'!$B$1:$AX$1,0),TRUE)</f>
        <v>1274098</v>
      </c>
      <c r="D174" s="78">
        <f>VLOOKUP($A174,'Published Daily Data'!$B:$AX,MATCH(D$1,'Published Daily Data'!$B$1:$AX$1,0),TRUE)</f>
        <v>1275835</v>
      </c>
      <c r="E174" s="78">
        <f>VLOOKUP($A174,'Published Daily Data'!$B:$AX,MATCH(E$1,'Published Daily Data'!$B$1:$AX$1,0),TRUE)</f>
        <v>0</v>
      </c>
      <c r="F174" s="78">
        <f>VLOOKUP($A174,'Published Daily Data'!$B:$AX,MATCH(F$1,'Published Daily Data'!$B$1:$AX$1,0),TRUE)</f>
        <v>185460</v>
      </c>
      <c r="G174" s="78">
        <f>VLOOKUP($A174,'Published Daily Data'!$B:$AX,MATCH(G$1,'Published Daily Data'!$B$1:$AX$1,0),TRUE)</f>
        <v>519965</v>
      </c>
      <c r="H174" s="78">
        <f>VLOOKUP($A174,'Published Daily Data'!$B:$AX,MATCH(H$1,'Published Daily Data'!$B$1:$AX$1,0),TRUE)</f>
        <v>122724</v>
      </c>
      <c r="I174" s="78">
        <f>VLOOKUP($A174,'Published Daily Data'!$B:$AX,MATCH(I$1,'Published Daily Data'!$B$1:$AX$1,0),TRUE)</f>
        <v>0</v>
      </c>
      <c r="J174" s="78">
        <f>VLOOKUP($A174,'Published Daily Data'!$B:$AX,MATCH(J$1,'Published Daily Data'!$B$1:$AX$1,0),TRUE)</f>
        <v>0</v>
      </c>
      <c r="K174" s="78">
        <f>VLOOKUP($A174,'Published Daily Data'!$B:$AX,MATCH(K$1,'Published Daily Data'!$B$1:$AX$1,0),TRUE)</f>
        <v>348</v>
      </c>
      <c r="L174" s="78">
        <f>VLOOKUP($A174,'Published Daily Data'!$B:$AX,MATCH(L$1,'Published Daily Data'!$B$1:$AX$1,0),TRUE)</f>
        <v>0</v>
      </c>
      <c r="M174" s="78">
        <f>VLOOKUP($A174,'Published Daily Data'!$B:$AX,MATCH(M$1,'Published Daily Data'!$B$1:$AX$1,0),TRUE)</f>
        <v>88579</v>
      </c>
      <c r="N174" s="78">
        <f>VLOOKUP($A174,'Published Daily Data'!$B:$AX,MATCH(N$1,'Published Daily Data'!$B$1:$AX$1,0),TRUE)</f>
        <v>0</v>
      </c>
      <c r="O174" s="78">
        <f>VLOOKUP($A174,'Published Daily Data'!$B:$AX,MATCH(O$1,'Published Daily Data'!$B$1:$AX$1,0),TRUE)</f>
        <v>337866</v>
      </c>
      <c r="P174" s="78">
        <f>VLOOKUP($A174,'Published Daily Data'!$B:$AX,MATCH(P$1,'Published Daily Data'!$B$1:$AX$1,0),TRUE)</f>
        <v>0</v>
      </c>
      <c r="Q174" s="78">
        <f>VLOOKUP($A174,'Published Daily Data'!$B:$AX,MATCH(Q$1,'Published Daily Data'!$B$1:$AX$1,0),TRUE)</f>
        <v>19010</v>
      </c>
      <c r="R174" s="78">
        <f>VLOOKUP($A174,'Published Daily Data'!$B:$AX,MATCH(R$1,'Published Daily Data'!$B$1:$AX$1,0),TRUE)</f>
        <v>0</v>
      </c>
      <c r="S174" s="78">
        <f>VLOOKUP($A174,'Published Daily Data'!$B:$AX,MATCH(S$1,'Published Daily Data'!$B$1:$AX$1,0),TRUE)</f>
        <v>0</v>
      </c>
      <c r="T174" s="78">
        <f>VLOOKUP($A174,'Published Daily Data'!$B:$AX,MATCH(T$1,'Published Daily Data'!$B$1:$AX$1,0),TRUE)</f>
        <v>1882</v>
      </c>
      <c r="U174" s="78">
        <f>VLOOKUP($A174,'Published Daily Data'!$B:$AX,MATCH(U$1,'Published Daily Data'!$B$1:$AX$1,0),TRUE)</f>
        <v>0</v>
      </c>
      <c r="V174" s="78">
        <f>VLOOKUP($A174,'Published Daily Data'!$B:$AX,MATCH(V$1,'Published Daily Data'!$B$1:$AX$1,0),TRUE)</f>
        <v>0</v>
      </c>
      <c r="W174" s="78">
        <f>VLOOKUP($A174,'Published Daily Data'!$B:$AX,MATCH(W$1,'Published Daily Data'!$B$1:$AX$1,0),TRUE)</f>
        <v>0</v>
      </c>
      <c r="X174" s="78">
        <f>VLOOKUP($A174,'Published Daily Data'!$B:$AX,MATCH(X$1,'Published Daily Data'!$B$1:$AX$1,0),TRUE)</f>
        <v>0</v>
      </c>
      <c r="Y174" s="78">
        <f>VLOOKUP($A174,'Published Daily Data'!$B:$AX,MATCH(Y$1,'Published Daily Data'!$B$1:$AX$1,0),TRUE)</f>
        <v>0</v>
      </c>
      <c r="Z174" s="78">
        <f>VLOOKUP($A174,'Published Daily Data'!$B:$AX,MATCH(Z$1,'Published Daily Data'!$B$1:$AX$1,0),TRUE)</f>
        <v>0</v>
      </c>
      <c r="AA174" s="78">
        <f>VLOOKUP($A174,'Published Daily Data'!$B:$AX,MATCH(AA$1,'Published Daily Data'!$B$1:$AX$1,0),TRUE)</f>
        <v>0</v>
      </c>
      <c r="AB174" s="78">
        <f>VLOOKUP($A174,'Published Daily Data'!$B:$AX,MATCH(AB$1,'Published Daily Data'!$B$1:$AX$1,0),TRUE)</f>
        <v>0</v>
      </c>
      <c r="AC174" s="78">
        <f>VLOOKUP($A174,'Published Daily Data'!$B:$AX,MATCH(AC$1,'Published Daily Data'!$B$1:$AX$1,0),TRUE)</f>
        <v>0</v>
      </c>
      <c r="AD174" s="78">
        <f>VLOOKUP($A174,'Published Daily Data'!$B:$AX,MATCH(AD$1,'Published Daily Data'!$B$1:$AX$1,0),TRUE)</f>
        <v>0</v>
      </c>
      <c r="AE174" s="78">
        <f>VLOOKUP($A174,'Published Daily Data'!$B:$AX,MATCH(AE$1,'Published Daily Data'!$B$1:$AX$1,0),TRUE)</f>
        <v>0</v>
      </c>
      <c r="AF174" s="78">
        <f>VLOOKUP($A174,'Published Daily Data'!$B:$AX,MATCH(AF$1,'Published Daily Data'!$B$1:$AX$1,0),TRUE)</f>
        <v>0</v>
      </c>
      <c r="AG174" s="88">
        <f>VLOOKUP($A174,'Published Daily Data'!$B:$AX,MATCH(AG$1,'Published Daily Data'!$B$1:$AX$1,0),TRUE)</f>
        <v>203529.65337848966</v>
      </c>
      <c r="AH174" s="88">
        <f>VLOOKUP($A174,'Published Daily Data'!$B:$AX,MATCH(AH$1,'Published Daily Data'!$B$1:$AX$1,0),TRUE)</f>
        <v>217066.28265386101</v>
      </c>
      <c r="AI174" s="88">
        <f>VLOOKUP($A174,'Published Daily Data'!$B:$AX,MATCH(AI$1,'Published Daily Data'!$B$1:$AX$1,0),TRUE)</f>
        <v>0</v>
      </c>
      <c r="AJ174" s="88">
        <f>VLOOKUP($A174,'Published Daily Data'!$B:$AX,MATCH(AJ$1,'Published Daily Data'!$B$1:$AX$1,0),TRUE)</f>
        <v>2170.9157806168578</v>
      </c>
      <c r="AK174" s="88">
        <f>VLOOKUP($A174,'Published Daily Data'!$B:$BY,MATCH(AK$1,'Published Daily Data'!$B$1:$BY$1,0),TRUE)</f>
        <v>422766.85181296745</v>
      </c>
      <c r="AL174" s="88">
        <f>VLOOKUP($A174,'Published Daily Data'!$B:$AX,MATCH(AL$1,'Published Daily Data'!$B$1:$AX$1,0),TRUE)</f>
        <v>0</v>
      </c>
      <c r="AM174" s="88">
        <f>-VLOOKUP($A174,'Published Daily Data'!$B:$AX,MATCH(AM$1,'Published Daily Data'!$B$1:$AX$1,0),TRUE)</f>
        <v>0</v>
      </c>
      <c r="AN174" s="88">
        <f>VLOOKUP($A174,'Published Daily Data'!$B:$AX,MATCH(AN$1,'Published Daily Data'!$B$1:$AX$1,0),TRUE)</f>
        <v>0</v>
      </c>
      <c r="AO174" s="88">
        <f>VLOOKUP($A174,'Published Daily Data'!$B:$AX,MATCH(AO$1,'Published Daily Data'!$B$1:$AX$1,0),TRUE)</f>
        <v>1275834</v>
      </c>
      <c r="AP174" s="88">
        <f>VLOOKUP($A174,'Published Daily Data'!$B:$AX,MATCH(AP$1,'Published Daily Data'!$B$1:$AX$1,0),TRUE)</f>
        <v>0</v>
      </c>
      <c r="AQ174" s="79">
        <f>VLOOKUP($A174,'Published Daily Data'!$B:$AX,MATCH(AQ$1,'Published Daily Data'!$B$1:$AX$1,0),TRUE)</f>
        <v>0.73053411089836473</v>
      </c>
      <c r="AR174" s="79">
        <f>VLOOKUP($A174,'Published Daily Data'!$B:$AX,MATCH(AR$1,'Published Daily Data'!$B$1:$AX$1,0),TRUE)</f>
        <v>0</v>
      </c>
      <c r="AS174" s="79"/>
      <c r="AW174" s="80"/>
      <c r="AX174" s="80"/>
      <c r="AY174" s="80"/>
      <c r="AZ174" s="80"/>
      <c r="BA174" s="80"/>
      <c r="BB174" s="80"/>
      <c r="BC174" s="80"/>
    </row>
    <row r="175" spans="1:55" x14ac:dyDescent="0.25">
      <c r="A175" s="87">
        <f t="shared" si="3"/>
        <v>45996</v>
      </c>
      <c r="B175" s="78">
        <f>VLOOKUP($A175,'Published Daily Data'!$B:$AX,MATCH(B$1,'Published Daily Data'!$B$1:$AX$1,0),TRUE)</f>
        <v>0</v>
      </c>
      <c r="C175" s="78">
        <f>VLOOKUP($A175,'Published Daily Data'!$B:$AX,MATCH(C$1,'Published Daily Data'!$B$1:$AX$1,0),TRUE)</f>
        <v>0</v>
      </c>
      <c r="D175" s="78">
        <f>VLOOKUP($A175,'Published Daily Data'!$B:$AX,MATCH(D$1,'Published Daily Data'!$B$1:$AX$1,0),TRUE)</f>
        <v>0</v>
      </c>
      <c r="E175" s="78">
        <f>VLOOKUP($A175,'Published Daily Data'!$B:$AX,MATCH(E$1,'Published Daily Data'!$B$1:$AX$1,0),TRUE)</f>
        <v>0</v>
      </c>
      <c r="F175" s="78">
        <f>VLOOKUP($A175,'Published Daily Data'!$B:$AX,MATCH(F$1,'Published Daily Data'!$B$1:$AX$1,0),TRUE)</f>
        <v>0</v>
      </c>
      <c r="G175" s="78">
        <f>VLOOKUP($A175,'Published Daily Data'!$B:$AX,MATCH(G$1,'Published Daily Data'!$B$1:$AX$1,0),TRUE)</f>
        <v>0</v>
      </c>
      <c r="H175" s="78">
        <f>VLOOKUP($A175,'Published Daily Data'!$B:$AX,MATCH(H$1,'Published Daily Data'!$B$1:$AX$1,0),TRUE)</f>
        <v>0</v>
      </c>
      <c r="I175" s="78">
        <f>VLOOKUP($A175,'Published Daily Data'!$B:$AX,MATCH(I$1,'Published Daily Data'!$B$1:$AX$1,0),TRUE)</f>
        <v>0</v>
      </c>
      <c r="J175" s="78">
        <f>VLOOKUP($A175,'Published Daily Data'!$B:$AX,MATCH(J$1,'Published Daily Data'!$B$1:$AX$1,0),TRUE)</f>
        <v>0</v>
      </c>
      <c r="K175" s="78">
        <f>VLOOKUP($A175,'Published Daily Data'!$B:$AX,MATCH(K$1,'Published Daily Data'!$B$1:$AX$1,0),TRUE)</f>
        <v>0</v>
      </c>
      <c r="L175" s="78">
        <f>VLOOKUP($A175,'Published Daily Data'!$B:$AX,MATCH(L$1,'Published Daily Data'!$B$1:$AX$1,0),TRUE)</f>
        <v>0</v>
      </c>
      <c r="M175" s="78">
        <f>VLOOKUP($A175,'Published Daily Data'!$B:$AX,MATCH(M$1,'Published Daily Data'!$B$1:$AX$1,0),TRUE)</f>
        <v>0</v>
      </c>
      <c r="N175" s="78">
        <f>VLOOKUP($A175,'Published Daily Data'!$B:$AX,MATCH(N$1,'Published Daily Data'!$B$1:$AX$1,0),TRUE)</f>
        <v>0</v>
      </c>
      <c r="O175" s="78">
        <f>VLOOKUP($A175,'Published Daily Data'!$B:$AX,MATCH(O$1,'Published Daily Data'!$B$1:$AX$1,0),TRUE)</f>
        <v>0</v>
      </c>
      <c r="P175" s="78">
        <f>VLOOKUP($A175,'Published Daily Data'!$B:$AX,MATCH(P$1,'Published Daily Data'!$B$1:$AX$1,0),TRUE)</f>
        <v>0</v>
      </c>
      <c r="Q175" s="78">
        <f>VLOOKUP($A175,'Published Daily Data'!$B:$AX,MATCH(Q$1,'Published Daily Data'!$B$1:$AX$1,0),TRUE)</f>
        <v>0</v>
      </c>
      <c r="R175" s="78">
        <f>VLOOKUP($A175,'Published Daily Data'!$B:$AX,MATCH(R$1,'Published Daily Data'!$B$1:$AX$1,0),TRUE)</f>
        <v>0</v>
      </c>
      <c r="S175" s="78">
        <f>VLOOKUP($A175,'Published Daily Data'!$B:$AX,MATCH(S$1,'Published Daily Data'!$B$1:$AX$1,0),TRUE)</f>
        <v>0</v>
      </c>
      <c r="T175" s="78">
        <f>VLOOKUP($A175,'Published Daily Data'!$B:$AX,MATCH(T$1,'Published Daily Data'!$B$1:$AX$1,0),TRUE)</f>
        <v>0</v>
      </c>
      <c r="U175" s="78">
        <f>VLOOKUP($A175,'Published Daily Data'!$B:$AX,MATCH(U$1,'Published Daily Data'!$B$1:$AX$1,0),TRUE)</f>
        <v>0</v>
      </c>
      <c r="V175" s="78">
        <f>VLOOKUP($A175,'Published Daily Data'!$B:$AX,MATCH(V$1,'Published Daily Data'!$B$1:$AX$1,0),TRUE)</f>
        <v>-355</v>
      </c>
      <c r="W175" s="78">
        <f>VLOOKUP($A175,'Published Daily Data'!$B:$AX,MATCH(W$1,'Published Daily Data'!$B$1:$AX$1,0),TRUE)</f>
        <v>0</v>
      </c>
      <c r="X175" s="78">
        <f>VLOOKUP($A175,'Published Daily Data'!$B:$AX,MATCH(X$1,'Published Daily Data'!$B$1:$AX$1,0),TRUE)</f>
        <v>-5718</v>
      </c>
      <c r="Y175" s="78">
        <f>VLOOKUP($A175,'Published Daily Data'!$B:$AX,MATCH(Y$1,'Published Daily Data'!$B$1:$AX$1,0),TRUE)</f>
        <v>314889</v>
      </c>
      <c r="Z175" s="78">
        <f>VLOOKUP($A175,'Published Daily Data'!$B:$AX,MATCH(Z$1,'Published Daily Data'!$B$1:$AX$1,0),TRUE)</f>
        <v>48081</v>
      </c>
      <c r="AA175" s="78">
        <f>VLOOKUP($A175,'Published Daily Data'!$B:$AX,MATCH(AA$1,'Published Daily Data'!$B$1:$AX$1,0),TRUE)</f>
        <v>189430</v>
      </c>
      <c r="AB175" s="78">
        <f>VLOOKUP($A175,'Published Daily Data'!$B:$AX,MATCH(AB$1,'Published Daily Data'!$B$1:$AX$1,0),TRUE)</f>
        <v>50654</v>
      </c>
      <c r="AC175" s="78">
        <f>VLOOKUP($A175,'Published Daily Data'!$B:$AX,MATCH(AC$1,'Published Daily Data'!$B$1:$AX$1,0),TRUE)</f>
        <v>353632</v>
      </c>
      <c r="AD175" s="78">
        <f>VLOOKUP($A175,'Published Daily Data'!$B:$AX,MATCH(AD$1,'Published Daily Data'!$B$1:$AX$1,0),TRUE)</f>
        <v>92189</v>
      </c>
      <c r="AE175" s="78">
        <f>VLOOKUP($A175,'Published Daily Data'!$B:$AX,MATCH(AE$1,'Published Daily Data'!$B$1:$AX$1,0),TRUE)</f>
        <v>207414</v>
      </c>
      <c r="AF175" s="78">
        <f>VLOOKUP($A175,'Published Daily Data'!$B:$AX,MATCH(AF$1,'Published Daily Data'!$B$1:$AX$1,0),TRUE)</f>
        <v>25692</v>
      </c>
      <c r="AG175" s="88">
        <f>VLOOKUP($A175,'Published Daily Data'!$B:$AX,MATCH(AG$1,'Published Daily Data'!$B$1:$AX$1,0),TRUE)</f>
        <v>0</v>
      </c>
      <c r="AH175" s="88">
        <f>VLOOKUP($A175,'Published Daily Data'!$B:$AX,MATCH(AH$1,'Published Daily Data'!$B$1:$AX$1,0),TRUE)</f>
        <v>0</v>
      </c>
      <c r="AI175" s="88">
        <f>VLOOKUP($A175,'Published Daily Data'!$B:$AX,MATCH(AI$1,'Published Daily Data'!$B$1:$AX$1,0),TRUE)</f>
        <v>0</v>
      </c>
      <c r="AJ175" s="88">
        <f>VLOOKUP($A175,'Published Daily Data'!$B:$AX,MATCH(AJ$1,'Published Daily Data'!$B$1:$AX$1,0),TRUE)</f>
        <v>0</v>
      </c>
      <c r="AK175" s="88">
        <f>VLOOKUP($A175,'Published Daily Data'!$B:$BY,MATCH(AK$1,'Published Daily Data'!$B$1:$BY$1,0),TRUE)</f>
        <v>0</v>
      </c>
      <c r="AL175" s="88">
        <f>VLOOKUP($A175,'Published Daily Data'!$B:$AX,MATCH(AL$1,'Published Daily Data'!$B$1:$AX$1,0),TRUE)</f>
        <v>3245.2012003903214</v>
      </c>
      <c r="AM175" s="88">
        <f>-VLOOKUP($A175,'Published Daily Data'!$B:$AX,MATCH(AM$1,'Published Daily Data'!$B$1:$AX$1,0),TRUE)</f>
        <v>0</v>
      </c>
      <c r="AN175" s="88">
        <f>VLOOKUP($A175,'Published Daily Data'!$B:$AX,MATCH(AN$1,'Published Daily Data'!$B$1:$AX$1,0),TRUE)</f>
        <v>0</v>
      </c>
      <c r="AO175" s="88">
        <f>VLOOKUP($A175,'Published Daily Data'!$B:$AX,MATCH(AO$1,'Published Daily Data'!$B$1:$AX$1,0),TRUE)</f>
        <v>0</v>
      </c>
      <c r="AP175" s="88">
        <f>VLOOKUP($A175,'Published Daily Data'!$B:$AX,MATCH(AP$1,'Published Daily Data'!$B$1:$AX$1,0),TRUE)</f>
        <v>0</v>
      </c>
      <c r="AQ175" s="79">
        <f>VLOOKUP($A175,'Published Daily Data'!$B:$AX,MATCH(AQ$1,'Published Daily Data'!$B$1:$AX$1,0),TRUE)</f>
        <v>0</v>
      </c>
      <c r="AR175" s="79">
        <f>VLOOKUP($A175,'Published Daily Data'!$B:$AX,MATCH(AR$1,'Published Daily Data'!$B$1:$AX$1,0),TRUE)</f>
        <v>0</v>
      </c>
      <c r="AS175" s="79"/>
      <c r="AW175" s="80"/>
      <c r="AX175" s="80"/>
      <c r="AY175" s="80"/>
      <c r="AZ175" s="80"/>
      <c r="BA175" s="80"/>
      <c r="BB175" s="80"/>
      <c r="BC175" s="80"/>
    </row>
    <row r="176" spans="1:55" x14ac:dyDescent="0.25">
      <c r="A176" s="87">
        <f t="shared" si="3"/>
        <v>45997</v>
      </c>
      <c r="B176" s="78">
        <f>VLOOKUP($A176,'Published Daily Data'!$B:$AX,MATCH(B$1,'Published Daily Data'!$B$1:$AX$1,0),TRUE)</f>
        <v>0</v>
      </c>
      <c r="C176" s="78">
        <f>VLOOKUP($A176,'Published Daily Data'!$B:$AX,MATCH(C$1,'Published Daily Data'!$B$1:$AX$1,0),TRUE)</f>
        <v>1164484</v>
      </c>
      <c r="D176" s="78">
        <f>VLOOKUP($A176,'Published Daily Data'!$B:$AX,MATCH(D$1,'Published Daily Data'!$B$1:$AX$1,0),TRUE)</f>
        <v>1158095</v>
      </c>
      <c r="E176" s="78">
        <f>VLOOKUP($A176,'Published Daily Data'!$B:$AX,MATCH(E$1,'Published Daily Data'!$B$1:$AX$1,0),TRUE)</f>
        <v>-6382</v>
      </c>
      <c r="F176" s="78">
        <f>VLOOKUP($A176,'Published Daily Data'!$B:$AX,MATCH(F$1,'Published Daily Data'!$B$1:$AX$1,0),TRUE)</f>
        <v>169079</v>
      </c>
      <c r="G176" s="78">
        <f>VLOOKUP($A176,'Published Daily Data'!$B:$AX,MATCH(G$1,'Published Daily Data'!$B$1:$AX$1,0),TRUE)</f>
        <v>494621</v>
      </c>
      <c r="H176" s="78">
        <f>VLOOKUP($A176,'Published Daily Data'!$B:$AX,MATCH(H$1,'Published Daily Data'!$B$1:$AX$1,0),TRUE)</f>
        <v>122827</v>
      </c>
      <c r="I176" s="78">
        <f>VLOOKUP($A176,'Published Daily Data'!$B:$AX,MATCH(I$1,'Published Daily Data'!$B$1:$AX$1,0),TRUE)</f>
        <v>0</v>
      </c>
      <c r="J176" s="78">
        <f>VLOOKUP($A176,'Published Daily Data'!$B:$AX,MATCH(J$1,'Published Daily Data'!$B$1:$AX$1,0),TRUE)</f>
        <v>0</v>
      </c>
      <c r="K176" s="78">
        <f>VLOOKUP($A176,'Published Daily Data'!$B:$AX,MATCH(K$1,'Published Daily Data'!$B$1:$AX$1,0),TRUE)</f>
        <v>304</v>
      </c>
      <c r="L176" s="78">
        <f>VLOOKUP($A176,'Published Daily Data'!$B:$AX,MATCH(L$1,'Published Daily Data'!$B$1:$AX$1,0),TRUE)</f>
        <v>0</v>
      </c>
      <c r="M176" s="78">
        <f>VLOOKUP($A176,'Published Daily Data'!$B:$AX,MATCH(M$1,'Published Daily Data'!$B$1:$AX$1,0),TRUE)</f>
        <v>150593</v>
      </c>
      <c r="N176" s="78">
        <f>VLOOKUP($A176,'Published Daily Data'!$B:$AX,MATCH(N$1,'Published Daily Data'!$B$1:$AX$1,0),TRUE)</f>
        <v>0</v>
      </c>
      <c r="O176" s="78">
        <f>VLOOKUP($A176,'Published Daily Data'!$B:$AX,MATCH(O$1,'Published Daily Data'!$B$1:$AX$1,0),TRUE)</f>
        <v>241795</v>
      </c>
      <c r="P176" s="78">
        <f>VLOOKUP($A176,'Published Daily Data'!$B:$AX,MATCH(P$1,'Published Daily Data'!$B$1:$AX$1,0),TRUE)</f>
        <v>0</v>
      </c>
      <c r="Q176" s="78">
        <f>VLOOKUP($A176,'Published Daily Data'!$B:$AX,MATCH(Q$1,'Published Daily Data'!$B$1:$AX$1,0),TRUE)</f>
        <v>24372</v>
      </c>
      <c r="R176" s="78">
        <f>VLOOKUP($A176,'Published Daily Data'!$B:$AX,MATCH(R$1,'Published Daily Data'!$B$1:$AX$1,0),TRUE)</f>
        <v>0</v>
      </c>
      <c r="S176" s="78">
        <f>VLOOKUP($A176,'Published Daily Data'!$B:$AX,MATCH(S$1,'Published Daily Data'!$B$1:$AX$1,0),TRUE)</f>
        <v>-23806</v>
      </c>
      <c r="T176" s="78">
        <f>VLOOKUP($A176,'Published Daily Data'!$B:$AX,MATCH(T$1,'Published Daily Data'!$B$1:$AX$1,0),TRUE)</f>
        <v>18332</v>
      </c>
      <c r="U176" s="78">
        <f>VLOOKUP($A176,'Published Daily Data'!$B:$AX,MATCH(U$1,'Published Daily Data'!$B$1:$AX$1,0),TRUE)</f>
        <v>0</v>
      </c>
      <c r="V176" s="78">
        <f>VLOOKUP($A176,'Published Daily Data'!$B:$AX,MATCH(V$1,'Published Daily Data'!$B$1:$AX$1,0),TRUE)</f>
        <v>534</v>
      </c>
      <c r="W176" s="78">
        <f>VLOOKUP($A176,'Published Daily Data'!$B:$AX,MATCH(W$1,'Published Daily Data'!$B$1:$AX$1,0),TRUE)</f>
        <v>0</v>
      </c>
      <c r="X176" s="78">
        <f>VLOOKUP($A176,'Published Daily Data'!$B:$AX,MATCH(X$1,'Published Daily Data'!$B$1:$AX$1,0),TRUE)</f>
        <v>-6915</v>
      </c>
      <c r="Y176" s="78">
        <f>VLOOKUP($A176,'Published Daily Data'!$B:$AX,MATCH(Y$1,'Published Daily Data'!$B$1:$AX$1,0),TRUE)</f>
        <v>282128</v>
      </c>
      <c r="Z176" s="78">
        <f>VLOOKUP($A176,'Published Daily Data'!$B:$AX,MATCH(Z$1,'Published Daily Data'!$B$1:$AX$1,0),TRUE)</f>
        <v>41331</v>
      </c>
      <c r="AA176" s="78">
        <f>VLOOKUP($A176,'Published Daily Data'!$B:$AX,MATCH(AA$1,'Published Daily Data'!$B$1:$AX$1,0),TRUE)</f>
        <v>180244</v>
      </c>
      <c r="AB176" s="78">
        <f>VLOOKUP($A176,'Published Daily Data'!$B:$AX,MATCH(AB$1,'Published Daily Data'!$B$1:$AX$1,0),TRUE)</f>
        <v>49179</v>
      </c>
      <c r="AC176" s="78">
        <f>VLOOKUP($A176,'Published Daily Data'!$B:$AX,MATCH(AC$1,'Published Daily Data'!$B$1:$AX$1,0),TRUE)</f>
        <v>332080</v>
      </c>
      <c r="AD176" s="78">
        <f>VLOOKUP($A176,'Published Daily Data'!$B:$AX,MATCH(AD$1,'Published Daily Data'!$B$1:$AX$1,0),TRUE)</f>
        <v>87808</v>
      </c>
      <c r="AE176" s="78">
        <f>VLOOKUP($A176,'Published Daily Data'!$B:$AX,MATCH(AE$1,'Published Daily Data'!$B$1:$AX$1,0),TRUE)</f>
        <v>187799</v>
      </c>
      <c r="AF176" s="78">
        <f>VLOOKUP($A176,'Published Daily Data'!$B:$AX,MATCH(AF$1,'Published Daily Data'!$B$1:$AX$1,0),TRUE)</f>
        <v>27830</v>
      </c>
      <c r="AG176" s="88">
        <f>VLOOKUP($A176,'Published Daily Data'!$B:$AX,MATCH(AG$1,'Published Daily Data'!$B$1:$AX$1,0),TRUE)</f>
        <v>185509.01614088705</v>
      </c>
      <c r="AH176" s="88">
        <f>VLOOKUP($A176,'Published Daily Data'!$B:$AX,MATCH(AH$1,'Published Daily Data'!$B$1:$AX$1,0),TRUE)</f>
        <v>206964.16073434224</v>
      </c>
      <c r="AI176" s="88">
        <f>VLOOKUP($A176,'Published Daily Data'!$B:$AX,MATCH(AI$1,'Published Daily Data'!$B$1:$AX$1,0),TRUE)</f>
        <v>0</v>
      </c>
      <c r="AJ176" s="88">
        <f>VLOOKUP($A176,'Published Daily Data'!$B:$AX,MATCH(AJ$1,'Published Daily Data'!$B$1:$AX$1,0),TRUE)</f>
        <v>2124.5371650925636</v>
      </c>
      <c r="AK176" s="88">
        <f>VLOOKUP($A176,'Published Daily Data'!$B:$BY,MATCH(AK$1,'Published Daily Data'!$B$1:$BY$1,0),TRUE)</f>
        <v>394597.71404032182</v>
      </c>
      <c r="AL176" s="88">
        <f>VLOOKUP($A176,'Published Daily Data'!$B:$AX,MATCH(AL$1,'Published Daily Data'!$B$1:$AX$1,0),TRUE)</f>
        <v>3847.9533379367681</v>
      </c>
      <c r="AM176" s="88">
        <f>-VLOOKUP($A176,'Published Daily Data'!$B:$AX,MATCH(AM$1,'Published Daily Data'!$B$1:$AX$1,0),TRUE)</f>
        <v>-510.66889552029471</v>
      </c>
      <c r="AN176" s="88">
        <f>VLOOKUP($A176,'Published Daily Data'!$B:$AX,MATCH(AN$1,'Published Daily Data'!$B$1:$AX$1,0),TRUE)</f>
        <v>397934.99848273827</v>
      </c>
      <c r="AO176" s="88">
        <f>VLOOKUP($A176,'Published Daily Data'!$B:$AX,MATCH(AO$1,'Published Daily Data'!$B$1:$AX$1,0),TRUE)</f>
        <v>1221923</v>
      </c>
      <c r="AP176" s="88">
        <f>VLOOKUP($A176,'Published Daily Data'!$B:$AX,MATCH(AP$1,'Published Daily Data'!$B$1:$AX$1,0),TRUE)</f>
        <v>1228304</v>
      </c>
      <c r="AQ176" s="79">
        <f>VLOOKUP($A176,'Published Daily Data'!$B:$AX,MATCH(AQ$1,'Published Daily Data'!$B$1:$AX$1,0),TRUE)</f>
        <v>0.71194176091912031</v>
      </c>
      <c r="AR176" s="79">
        <f>VLOOKUP($A176,'Published Daily Data'!$B:$AX,MATCH(AR$1,'Published Daily Data'!$B$1:$AX$1,0),TRUE)</f>
        <v>0.71423316732259634</v>
      </c>
      <c r="AS176" s="79"/>
      <c r="AW176" s="80"/>
      <c r="AX176" s="80"/>
      <c r="AY176" s="80"/>
      <c r="AZ176" s="80"/>
      <c r="BA176" s="80"/>
      <c r="BB176" s="80"/>
      <c r="BC176" s="80"/>
    </row>
    <row r="177" spans="1:55" x14ac:dyDescent="0.25">
      <c r="A177" s="87">
        <f t="shared" si="3"/>
        <v>45998</v>
      </c>
      <c r="B177" s="78">
        <f>VLOOKUP($A177,'Published Daily Data'!$B:$AX,MATCH(B$1,'Published Daily Data'!$B$1:$AX$1,0),TRUE)</f>
        <v>1171576</v>
      </c>
      <c r="C177" s="78">
        <f>VLOOKUP($A177,'Published Daily Data'!$B:$AX,MATCH(C$1,'Published Daily Data'!$B$1:$AX$1,0),TRUE)</f>
        <v>1141600</v>
      </c>
      <c r="D177" s="78">
        <f>VLOOKUP($A177,'Published Daily Data'!$B:$AX,MATCH(D$1,'Published Daily Data'!$B$1:$AX$1,0),TRUE)</f>
        <v>1138202</v>
      </c>
      <c r="E177" s="78">
        <f>VLOOKUP($A177,'Published Daily Data'!$B:$AX,MATCH(E$1,'Published Daily Data'!$B$1:$AX$1,0),TRUE)</f>
        <v>-3398</v>
      </c>
      <c r="F177" s="78">
        <f>VLOOKUP($A177,'Published Daily Data'!$B:$AX,MATCH(F$1,'Published Daily Data'!$B$1:$AX$1,0),TRUE)</f>
        <v>185038</v>
      </c>
      <c r="G177" s="78">
        <f>VLOOKUP($A177,'Published Daily Data'!$B:$AX,MATCH(G$1,'Published Daily Data'!$B$1:$AX$1,0),TRUE)</f>
        <v>407366</v>
      </c>
      <c r="H177" s="78">
        <f>VLOOKUP($A177,'Published Daily Data'!$B:$AX,MATCH(H$1,'Published Daily Data'!$B$1:$AX$1,0),TRUE)</f>
        <v>122815</v>
      </c>
      <c r="I177" s="78">
        <f>VLOOKUP($A177,'Published Daily Data'!$B:$AX,MATCH(I$1,'Published Daily Data'!$B$1:$AX$1,0),TRUE)</f>
        <v>0</v>
      </c>
      <c r="J177" s="78">
        <f>VLOOKUP($A177,'Published Daily Data'!$B:$AX,MATCH(J$1,'Published Daily Data'!$B$1:$AX$1,0),TRUE)</f>
        <v>0</v>
      </c>
      <c r="K177" s="78">
        <f>VLOOKUP($A177,'Published Daily Data'!$B:$AX,MATCH(K$1,'Published Daily Data'!$B$1:$AX$1,0),TRUE)</f>
        <v>356</v>
      </c>
      <c r="L177" s="78">
        <f>VLOOKUP($A177,'Published Daily Data'!$B:$AX,MATCH(L$1,'Published Daily Data'!$B$1:$AX$1,0),TRUE)</f>
        <v>0</v>
      </c>
      <c r="M177" s="78">
        <f>VLOOKUP($A177,'Published Daily Data'!$B:$AX,MATCH(M$1,'Published Daily Data'!$B$1:$AX$1,0),TRUE)</f>
        <v>118524</v>
      </c>
      <c r="N177" s="78">
        <f>VLOOKUP($A177,'Published Daily Data'!$B:$AX,MATCH(N$1,'Published Daily Data'!$B$1:$AX$1,0),TRUE)</f>
        <v>0</v>
      </c>
      <c r="O177" s="78">
        <f>VLOOKUP($A177,'Published Daily Data'!$B:$AX,MATCH(O$1,'Published Daily Data'!$B$1:$AX$1,0),TRUE)</f>
        <v>332317</v>
      </c>
      <c r="P177" s="78">
        <f>VLOOKUP($A177,'Published Daily Data'!$B:$AX,MATCH(P$1,'Published Daily Data'!$B$1:$AX$1,0),TRUE)</f>
        <v>0</v>
      </c>
      <c r="Q177" s="78">
        <f>VLOOKUP($A177,'Published Daily Data'!$B:$AX,MATCH(Q$1,'Published Daily Data'!$B$1:$AX$1,0),TRUE)</f>
        <v>18785</v>
      </c>
      <c r="R177" s="78">
        <f>VLOOKUP($A177,'Published Daily Data'!$B:$AX,MATCH(R$1,'Published Daily Data'!$B$1:$AX$1,0),TRUE)</f>
        <v>0</v>
      </c>
      <c r="S177" s="78">
        <f>VLOOKUP($A177,'Published Daily Data'!$B:$AX,MATCH(S$1,'Published Daily Data'!$B$1:$AX$1,0),TRUE)</f>
        <v>-24369</v>
      </c>
      <c r="T177" s="78">
        <f>VLOOKUP($A177,'Published Daily Data'!$B:$AX,MATCH(T$1,'Published Daily Data'!$B$1:$AX$1,0),TRUE)</f>
        <v>17840</v>
      </c>
      <c r="U177" s="78">
        <f>VLOOKUP($A177,'Published Daily Data'!$B:$AX,MATCH(U$1,'Published Daily Data'!$B$1:$AX$1,0),TRUE)</f>
        <v>0</v>
      </c>
      <c r="V177" s="78">
        <f>VLOOKUP($A177,'Published Daily Data'!$B:$AX,MATCH(V$1,'Published Daily Data'!$B$1:$AX$1,0),TRUE)</f>
        <v>824</v>
      </c>
      <c r="W177" s="78">
        <f>VLOOKUP($A177,'Published Daily Data'!$B:$AX,MATCH(W$1,'Published Daily Data'!$B$1:$AX$1,0),TRUE)</f>
        <v>0</v>
      </c>
      <c r="X177" s="78">
        <f>VLOOKUP($A177,'Published Daily Data'!$B:$AX,MATCH(X$1,'Published Daily Data'!$B$1:$AX$1,0),TRUE)</f>
        <v>-4231</v>
      </c>
      <c r="Y177" s="78">
        <f>VLOOKUP($A177,'Published Daily Data'!$B:$AX,MATCH(Y$1,'Published Daily Data'!$B$1:$AX$1,0),TRUE)</f>
        <v>271627</v>
      </c>
      <c r="Z177" s="78">
        <f>VLOOKUP($A177,'Published Daily Data'!$B:$AX,MATCH(Z$1,'Published Daily Data'!$B$1:$AX$1,0),TRUE)</f>
        <v>37490</v>
      </c>
      <c r="AA177" s="78">
        <f>VLOOKUP($A177,'Published Daily Data'!$B:$AX,MATCH(AA$1,'Published Daily Data'!$B$1:$AX$1,0),TRUE)</f>
        <v>182159</v>
      </c>
      <c r="AB177" s="78">
        <f>VLOOKUP($A177,'Published Daily Data'!$B:$AX,MATCH(AB$1,'Published Daily Data'!$B$1:$AX$1,0),TRUE)</f>
        <v>49880</v>
      </c>
      <c r="AC177" s="78">
        <f>VLOOKUP($A177,'Published Daily Data'!$B:$AX,MATCH(AC$1,'Published Daily Data'!$B$1:$AX$1,0),TRUE)</f>
        <v>335346</v>
      </c>
      <c r="AD177" s="78">
        <f>VLOOKUP($A177,'Published Daily Data'!$B:$AX,MATCH(AD$1,'Published Daily Data'!$B$1:$AX$1,0),TRUE)</f>
        <v>89014</v>
      </c>
      <c r="AE177" s="78">
        <f>VLOOKUP($A177,'Published Daily Data'!$B:$AX,MATCH(AE$1,'Published Daily Data'!$B$1:$AX$1,0),TRUE)</f>
        <v>173960</v>
      </c>
      <c r="AF177" s="78">
        <f>VLOOKUP($A177,'Published Daily Data'!$B:$AX,MATCH(AF$1,'Published Daily Data'!$B$1:$AX$1,0),TRUE)</f>
        <v>26419</v>
      </c>
      <c r="AG177" s="88">
        <f>VLOOKUP($A177,'Published Daily Data'!$B:$AX,MATCH(AG$1,'Published Daily Data'!$B$1:$AX$1,0),TRUE)</f>
        <v>203093.41251201328</v>
      </c>
      <c r="AH177" s="88">
        <f>VLOOKUP($A177,'Published Daily Data'!$B:$AX,MATCH(AH$1,'Published Daily Data'!$B$1:$AX$1,0),TRUE)</f>
        <v>170309.53937555294</v>
      </c>
      <c r="AI177" s="88">
        <f>VLOOKUP($A177,'Published Daily Data'!$B:$AX,MATCH(AI$1,'Published Daily Data'!$B$1:$AX$1,0),TRUE)</f>
        <v>0</v>
      </c>
      <c r="AJ177" s="88">
        <f>VLOOKUP($A177,'Published Daily Data'!$B:$AX,MATCH(AJ$1,'Published Daily Data'!$B$1:$AX$1,0),TRUE)</f>
        <v>2324.0192555316207</v>
      </c>
      <c r="AK177" s="88">
        <f>VLOOKUP($A177,'Published Daily Data'!$B:$BY,MATCH(AK$1,'Published Daily Data'!$B$1:$BY$1,0),TRUE)</f>
        <v>375726.97114309785</v>
      </c>
      <c r="AL177" s="88">
        <f>VLOOKUP($A177,'Published Daily Data'!$B:$AX,MATCH(AL$1,'Published Daily Data'!$B$1:$AX$1,0),TRUE)</f>
        <v>2162.1033637520813</v>
      </c>
      <c r="AM177" s="88">
        <f>-VLOOKUP($A177,'Published Daily Data'!$B:$AX,MATCH(AM$1,'Published Daily Data'!$B$1:$AX$1,0),TRUE)</f>
        <v>-492.45269694600705</v>
      </c>
      <c r="AN177" s="88">
        <f>VLOOKUP($A177,'Published Daily Data'!$B:$AX,MATCH(AN$1,'Published Daily Data'!$B$1:$AX$1,0),TRUE)</f>
        <v>377396.62180990388</v>
      </c>
      <c r="AO177" s="88">
        <f>VLOOKUP($A177,'Published Daily Data'!$B:$AX,MATCH(AO$1,'Published Daily Data'!$B$1:$AX$1,0),TRUE)</f>
        <v>1203041</v>
      </c>
      <c r="AP177" s="88">
        <f>VLOOKUP($A177,'Published Daily Data'!$B:$AX,MATCH(AP$1,'Published Daily Data'!$B$1:$AX$1,0),TRUE)</f>
        <v>1206448</v>
      </c>
      <c r="AQ177" s="79">
        <f>VLOOKUP($A177,'Published Daily Data'!$B:$AX,MATCH(AQ$1,'Published Daily Data'!$B$1:$AX$1,0),TRUE)</f>
        <v>0.68853446816982655</v>
      </c>
      <c r="AR177" s="79">
        <f>VLOOKUP($A177,'Published Daily Data'!$B:$AX,MATCH(AR$1,'Published Daily Data'!$B$1:$AX$1,0),TRUE)</f>
        <v>0.68964111206993606</v>
      </c>
      <c r="AS177" s="79"/>
      <c r="AW177" s="80"/>
      <c r="AX177" s="80"/>
      <c r="AY177" s="80"/>
      <c r="AZ177" s="80"/>
      <c r="BA177" s="80"/>
      <c r="BB177" s="80"/>
      <c r="BC177" s="80"/>
    </row>
    <row r="178" spans="1:55" x14ac:dyDescent="0.25">
      <c r="A178" s="87">
        <f t="shared" si="3"/>
        <v>45999</v>
      </c>
      <c r="B178" s="78">
        <f>VLOOKUP($A178,'Published Daily Data'!$B:$AX,MATCH(B$1,'Published Daily Data'!$B$1:$AX$1,0),TRUE)</f>
        <v>1292510</v>
      </c>
      <c r="C178" s="78">
        <f>VLOOKUP($A178,'Published Daily Data'!$B:$AX,MATCH(C$1,'Published Daily Data'!$B$1:$AX$1,0),TRUE)</f>
        <v>1232050</v>
      </c>
      <c r="D178" s="78">
        <f>VLOOKUP($A178,'Published Daily Data'!$B:$AX,MATCH(D$1,'Published Daily Data'!$B$1:$AX$1,0),TRUE)</f>
        <v>1231453</v>
      </c>
      <c r="E178" s="78">
        <f>VLOOKUP($A178,'Published Daily Data'!$B:$AX,MATCH(E$1,'Published Daily Data'!$B$1:$AX$1,0),TRUE)</f>
        <v>-591</v>
      </c>
      <c r="F178" s="78">
        <f>VLOOKUP($A178,'Published Daily Data'!$B:$AX,MATCH(F$1,'Published Daily Data'!$B$1:$AX$1,0),TRUE)</f>
        <v>172691</v>
      </c>
      <c r="G178" s="78">
        <f>VLOOKUP($A178,'Published Daily Data'!$B:$AX,MATCH(G$1,'Published Daily Data'!$B$1:$AX$1,0),TRUE)</f>
        <v>523973</v>
      </c>
      <c r="H178" s="78">
        <f>VLOOKUP($A178,'Published Daily Data'!$B:$AX,MATCH(H$1,'Published Daily Data'!$B$1:$AX$1,0),TRUE)</f>
        <v>122823</v>
      </c>
      <c r="I178" s="78">
        <f>VLOOKUP($A178,'Published Daily Data'!$B:$AX,MATCH(I$1,'Published Daily Data'!$B$1:$AX$1,0),TRUE)</f>
        <v>0</v>
      </c>
      <c r="J178" s="78">
        <f>VLOOKUP($A178,'Published Daily Data'!$B:$AX,MATCH(J$1,'Published Daily Data'!$B$1:$AX$1,0),TRUE)</f>
        <v>0</v>
      </c>
      <c r="K178" s="78">
        <f>VLOOKUP($A178,'Published Daily Data'!$B:$AX,MATCH(K$1,'Published Daily Data'!$B$1:$AX$1,0),TRUE)</f>
        <v>419</v>
      </c>
      <c r="L178" s="78">
        <f>VLOOKUP($A178,'Published Daily Data'!$B:$AX,MATCH(L$1,'Published Daily Data'!$B$1:$AX$1,0),TRUE)</f>
        <v>0</v>
      </c>
      <c r="M178" s="78">
        <f>VLOOKUP($A178,'Published Daily Data'!$B:$AX,MATCH(M$1,'Published Daily Data'!$B$1:$AX$1,0),TRUE)</f>
        <v>193273</v>
      </c>
      <c r="N178" s="78">
        <f>VLOOKUP($A178,'Published Daily Data'!$B:$AX,MATCH(N$1,'Published Daily Data'!$B$1:$AX$1,0),TRUE)</f>
        <v>0</v>
      </c>
      <c r="O178" s="78">
        <f>VLOOKUP($A178,'Published Daily Data'!$B:$AX,MATCH(O$1,'Published Daily Data'!$B$1:$AX$1,0),TRUE)</f>
        <v>257595</v>
      </c>
      <c r="P178" s="78">
        <f>VLOOKUP($A178,'Published Daily Data'!$B:$AX,MATCH(P$1,'Published Daily Data'!$B$1:$AX$1,0),TRUE)</f>
        <v>0</v>
      </c>
      <c r="Q178" s="78">
        <f>VLOOKUP($A178,'Published Daily Data'!$B:$AX,MATCH(Q$1,'Published Daily Data'!$B$1:$AX$1,0),TRUE)</f>
        <v>20144</v>
      </c>
      <c r="R178" s="78">
        <f>VLOOKUP($A178,'Published Daily Data'!$B:$AX,MATCH(R$1,'Published Daily Data'!$B$1:$AX$1,0),TRUE)</f>
        <v>0</v>
      </c>
      <c r="S178" s="78">
        <f>VLOOKUP($A178,'Published Daily Data'!$B:$AX,MATCH(S$1,'Published Daily Data'!$B$1:$AX$1,0),TRUE)</f>
        <v>-30703</v>
      </c>
      <c r="T178" s="78">
        <f>VLOOKUP($A178,'Published Daily Data'!$B:$AX,MATCH(T$1,'Published Daily Data'!$B$1:$AX$1,0),TRUE)</f>
        <v>20015</v>
      </c>
      <c r="U178" s="78">
        <f>VLOOKUP($A178,'Published Daily Data'!$B:$AX,MATCH(U$1,'Published Daily Data'!$B$1:$AX$1,0),TRUE)</f>
        <v>0</v>
      </c>
      <c r="V178" s="78">
        <f>VLOOKUP($A178,'Published Daily Data'!$B:$AX,MATCH(V$1,'Published Daily Data'!$B$1:$AX$1,0),TRUE)</f>
        <v>157</v>
      </c>
      <c r="W178" s="78">
        <f>VLOOKUP($A178,'Published Daily Data'!$B:$AX,MATCH(W$1,'Published Daily Data'!$B$1:$AX$1,0),TRUE)</f>
        <v>0</v>
      </c>
      <c r="X178" s="78">
        <f>VLOOKUP($A178,'Published Daily Data'!$B:$AX,MATCH(X$1,'Published Daily Data'!$B$1:$AX$1,0),TRUE)</f>
        <v>-753</v>
      </c>
      <c r="Y178" s="78">
        <f>VLOOKUP($A178,'Published Daily Data'!$B:$AX,MATCH(Y$1,'Published Daily Data'!$B$1:$AX$1,0),TRUE)</f>
        <v>292489</v>
      </c>
      <c r="Z178" s="78">
        <f>VLOOKUP($A178,'Published Daily Data'!$B:$AX,MATCH(Z$1,'Published Daily Data'!$B$1:$AX$1,0),TRUE)</f>
        <v>44277</v>
      </c>
      <c r="AA178" s="78">
        <f>VLOOKUP($A178,'Published Daily Data'!$B:$AX,MATCH(AA$1,'Published Daily Data'!$B$1:$AX$1,0),TRUE)</f>
        <v>180838</v>
      </c>
      <c r="AB178" s="78">
        <f>VLOOKUP($A178,'Published Daily Data'!$B:$AX,MATCH(AB$1,'Published Daily Data'!$B$1:$AX$1,0),TRUE)</f>
        <v>51386</v>
      </c>
      <c r="AC178" s="78">
        <f>VLOOKUP($A178,'Published Daily Data'!$B:$AX,MATCH(AC$1,'Published Daily Data'!$B$1:$AX$1,0),TRUE)</f>
        <v>375747</v>
      </c>
      <c r="AD178" s="78">
        <f>VLOOKUP($A178,'Published Daily Data'!$B:$AX,MATCH(AD$1,'Published Daily Data'!$B$1:$AX$1,0),TRUE)</f>
        <v>89782</v>
      </c>
      <c r="AE178" s="78">
        <f>VLOOKUP($A178,'Published Daily Data'!$B:$AX,MATCH(AE$1,'Published Daily Data'!$B$1:$AX$1,0),TRUE)</f>
        <v>198645</v>
      </c>
      <c r="AF178" s="78">
        <f>VLOOKUP($A178,'Published Daily Data'!$B:$AX,MATCH(AF$1,'Published Daily Data'!$B$1:$AX$1,0),TRUE)</f>
        <v>29521</v>
      </c>
      <c r="AG178" s="88">
        <f>VLOOKUP($A178,'Published Daily Data'!$B:$AX,MATCH(AG$1,'Published Daily Data'!$B$1:$AX$1,0),TRUE)</f>
        <v>189661.78475531761</v>
      </c>
      <c r="AH178" s="88">
        <f>VLOOKUP($A178,'Published Daily Data'!$B:$AX,MATCH(AH$1,'Published Daily Data'!$B$1:$AX$1,0),TRUE)</f>
        <v>219045.76513775619</v>
      </c>
      <c r="AI178" s="88">
        <f>VLOOKUP($A178,'Published Daily Data'!$B:$AX,MATCH(AI$1,'Published Daily Data'!$B$1:$AX$1,0),TRUE)</f>
        <v>0</v>
      </c>
      <c r="AJ178" s="88">
        <f>VLOOKUP($A178,'Published Daily Data'!$B:$AX,MATCH(AJ$1,'Published Daily Data'!$B$1:$AX$1,0),TRUE)</f>
        <v>2337.8422599288169</v>
      </c>
      <c r="AK178" s="88">
        <f>VLOOKUP($A178,'Published Daily Data'!$B:$BY,MATCH(AK$1,'Published Daily Data'!$B$1:$BY$1,0),TRUE)</f>
        <v>411045.39215300267</v>
      </c>
      <c r="AL178" s="88">
        <f>VLOOKUP($A178,'Published Daily Data'!$B:$AX,MATCH(AL$1,'Published Daily Data'!$B$1:$AX$1,0),TRUE)</f>
        <v>2695.6391393443719</v>
      </c>
      <c r="AM178" s="88">
        <f>-VLOOKUP($A178,'Published Daily Data'!$B:$AX,MATCH(AM$1,'Published Daily Data'!$B$1:$AX$1,0),TRUE)</f>
        <v>-1169.5426208202703</v>
      </c>
      <c r="AN178" s="88">
        <f>VLOOKUP($A178,'Published Daily Data'!$B:$AX,MATCH(AN$1,'Published Daily Data'!$B$1:$AX$1,0),TRUE)</f>
        <v>412571.48867152684</v>
      </c>
      <c r="AO178" s="88">
        <f>VLOOKUP($A178,'Published Daily Data'!$B:$AX,MATCH(AO$1,'Published Daily Data'!$B$1:$AX$1,0),TRUE)</f>
        <v>1310933</v>
      </c>
      <c r="AP178" s="88">
        <f>VLOOKUP($A178,'Published Daily Data'!$B:$AX,MATCH(AP$1,'Published Daily Data'!$B$1:$AX$1,0),TRUE)</f>
        <v>1311529</v>
      </c>
      <c r="AQ178" s="79">
        <f>VLOOKUP($A178,'Published Daily Data'!$B:$AX,MATCH(AQ$1,'Published Daily Data'!$B$1:$AX$1,0),TRUE)</f>
        <v>0.69126255304302564</v>
      </c>
      <c r="AR178" s="79">
        <f>VLOOKUP($A178,'Published Daily Data'!$B:$AX,MATCH(AR$1,'Published Daily Data'!$B$1:$AX$1,0),TRUE)</f>
        <v>0.69351371975383047</v>
      </c>
      <c r="AS178" s="79"/>
      <c r="AW178" s="80"/>
      <c r="AX178" s="80"/>
      <c r="AY178" s="80"/>
      <c r="AZ178" s="80"/>
      <c r="BA178" s="80"/>
      <c r="BB178" s="80"/>
      <c r="BC178" s="80"/>
    </row>
    <row r="179" spans="1:55" x14ac:dyDescent="0.25">
      <c r="A179" s="87">
        <f t="shared" si="3"/>
        <v>46000</v>
      </c>
      <c r="B179" s="78">
        <f>VLOOKUP($A179,'Published Daily Data'!$B:$AX,MATCH(B$1,'Published Daily Data'!$B$1:$AX$1,0),TRUE)</f>
        <v>1265453</v>
      </c>
      <c r="C179" s="78">
        <f>VLOOKUP($A179,'Published Daily Data'!$B:$AX,MATCH(C$1,'Published Daily Data'!$B$1:$AX$1,0),TRUE)</f>
        <v>1234464</v>
      </c>
      <c r="D179" s="78">
        <f>VLOOKUP($A179,'Published Daily Data'!$B:$AX,MATCH(D$1,'Published Daily Data'!$B$1:$AX$1,0),TRUE)</f>
        <v>1235061</v>
      </c>
      <c r="E179" s="78">
        <f>VLOOKUP($A179,'Published Daily Data'!$B:$AX,MATCH(E$1,'Published Daily Data'!$B$1:$AX$1,0),TRUE)</f>
        <v>599</v>
      </c>
      <c r="F179" s="78">
        <f>VLOOKUP($A179,'Published Daily Data'!$B:$AX,MATCH(F$1,'Published Daily Data'!$B$1:$AX$1,0),TRUE)</f>
        <v>129961</v>
      </c>
      <c r="G179" s="78">
        <f>VLOOKUP($A179,'Published Daily Data'!$B:$AX,MATCH(G$1,'Published Daily Data'!$B$1:$AX$1,0),TRUE)</f>
        <v>377214</v>
      </c>
      <c r="H179" s="78">
        <f>VLOOKUP($A179,'Published Daily Data'!$B:$AX,MATCH(H$1,'Published Daily Data'!$B$1:$AX$1,0),TRUE)</f>
        <v>122864</v>
      </c>
      <c r="I179" s="78">
        <f>VLOOKUP($A179,'Published Daily Data'!$B:$AX,MATCH(I$1,'Published Daily Data'!$B$1:$AX$1,0),TRUE)</f>
        <v>0</v>
      </c>
      <c r="J179" s="78">
        <f>VLOOKUP($A179,'Published Daily Data'!$B:$AX,MATCH(J$1,'Published Daily Data'!$B$1:$AX$1,0),TRUE)</f>
        <v>0</v>
      </c>
      <c r="K179" s="78">
        <f>VLOOKUP($A179,'Published Daily Data'!$B:$AX,MATCH(K$1,'Published Daily Data'!$B$1:$AX$1,0),TRUE)</f>
        <v>319</v>
      </c>
      <c r="L179" s="78">
        <f>VLOOKUP($A179,'Published Daily Data'!$B:$AX,MATCH(L$1,'Published Daily Data'!$B$1:$AX$1,0),TRUE)</f>
        <v>0</v>
      </c>
      <c r="M179" s="78">
        <f>VLOOKUP($A179,'Published Daily Data'!$B:$AX,MATCH(M$1,'Published Daily Data'!$B$1:$AX$1,0),TRUE)</f>
        <v>175368</v>
      </c>
      <c r="N179" s="78">
        <f>VLOOKUP($A179,'Published Daily Data'!$B:$AX,MATCH(N$1,'Published Daily Data'!$B$1:$AX$1,0),TRUE)</f>
        <v>0</v>
      </c>
      <c r="O179" s="78">
        <f>VLOOKUP($A179,'Published Daily Data'!$B:$AX,MATCH(O$1,'Published Daily Data'!$B$1:$AX$1,0),TRUE)</f>
        <v>455956</v>
      </c>
      <c r="P179" s="78">
        <f>VLOOKUP($A179,'Published Daily Data'!$B:$AX,MATCH(P$1,'Published Daily Data'!$B$1:$AX$1,0),TRUE)</f>
        <v>0</v>
      </c>
      <c r="Q179" s="78">
        <f>VLOOKUP($A179,'Published Daily Data'!$B:$AX,MATCH(Q$1,'Published Daily Data'!$B$1:$AX$1,0),TRUE)</f>
        <v>20776</v>
      </c>
      <c r="R179" s="78">
        <f>VLOOKUP($A179,'Published Daily Data'!$B:$AX,MATCH(R$1,'Published Daily Data'!$B$1:$AX$1,0),TRUE)</f>
        <v>0</v>
      </c>
      <c r="S179" s="78">
        <f>VLOOKUP($A179,'Published Daily Data'!$B:$AX,MATCH(S$1,'Published Daily Data'!$B$1:$AX$1,0),TRUE)</f>
        <v>-24375</v>
      </c>
      <c r="T179" s="78">
        <f>VLOOKUP($A179,'Published Daily Data'!$B:$AX,MATCH(T$1,'Published Daily Data'!$B$1:$AX$1,0),TRUE)</f>
        <v>19782</v>
      </c>
      <c r="U179" s="78">
        <f>VLOOKUP($A179,'Published Daily Data'!$B:$AX,MATCH(U$1,'Published Daily Data'!$B$1:$AX$1,0),TRUE)</f>
        <v>0</v>
      </c>
      <c r="V179" s="78">
        <f>VLOOKUP($A179,'Published Daily Data'!$B:$AX,MATCH(V$1,'Published Daily Data'!$B$1:$AX$1,0),TRUE)</f>
        <v>991</v>
      </c>
      <c r="W179" s="78">
        <f>VLOOKUP($A179,'Published Daily Data'!$B:$AX,MATCH(W$1,'Published Daily Data'!$B$1:$AX$1,0),TRUE)</f>
        <v>0</v>
      </c>
      <c r="X179" s="78">
        <f>VLOOKUP($A179,'Published Daily Data'!$B:$AX,MATCH(X$1,'Published Daily Data'!$B$1:$AX$1,0),TRUE)</f>
        <v>-392</v>
      </c>
      <c r="Y179" s="78">
        <f>VLOOKUP($A179,'Published Daily Data'!$B:$AX,MATCH(Y$1,'Published Daily Data'!$B$1:$AX$1,0),TRUE)</f>
        <v>301233</v>
      </c>
      <c r="Z179" s="78">
        <f>VLOOKUP($A179,'Published Daily Data'!$B:$AX,MATCH(Z$1,'Published Daily Data'!$B$1:$AX$1,0),TRUE)</f>
        <v>45135</v>
      </c>
      <c r="AA179" s="78">
        <f>VLOOKUP($A179,'Published Daily Data'!$B:$AX,MATCH(AA$1,'Published Daily Data'!$B$1:$AX$1,0),TRUE)</f>
        <v>181419</v>
      </c>
      <c r="AB179" s="78">
        <f>VLOOKUP($A179,'Published Daily Data'!$B:$AX,MATCH(AB$1,'Published Daily Data'!$B$1:$AX$1,0),TRUE)</f>
        <v>50506</v>
      </c>
      <c r="AC179" s="78">
        <f>VLOOKUP($A179,'Published Daily Data'!$B:$AX,MATCH(AC$1,'Published Daily Data'!$B$1:$AX$1,0),TRUE)</f>
        <v>354226</v>
      </c>
      <c r="AD179" s="78">
        <f>VLOOKUP($A179,'Published Daily Data'!$B:$AX,MATCH(AD$1,'Published Daily Data'!$B$1:$AX$1,0),TRUE)</f>
        <v>92650</v>
      </c>
      <c r="AE179" s="78">
        <f>VLOOKUP($A179,'Published Daily Data'!$B:$AX,MATCH(AE$1,'Published Daily Data'!$B$1:$AX$1,0),TRUE)</f>
        <v>202043</v>
      </c>
      <c r="AF179" s="78">
        <f>VLOOKUP($A179,'Published Daily Data'!$B:$AX,MATCH(AF$1,'Published Daily Data'!$B$1:$AX$1,0),TRUE)</f>
        <v>31823</v>
      </c>
      <c r="AG179" s="88">
        <f>VLOOKUP($A179,'Published Daily Data'!$B:$AX,MATCH(AG$1,'Published Daily Data'!$B$1:$AX$1,0),TRUE)</f>
        <v>143152.18399923897</v>
      </c>
      <c r="AH179" s="88">
        <f>VLOOKUP($A179,'Published Daily Data'!$B:$AX,MATCH(AH$1,'Published Daily Data'!$B$1:$AX$1,0),TRUE)</f>
        <v>158284.1654523758</v>
      </c>
      <c r="AI179" s="88">
        <f>VLOOKUP($A179,'Published Daily Data'!$B:$AX,MATCH(AI$1,'Published Daily Data'!$B$1:$AX$1,0),TRUE)</f>
        <v>0</v>
      </c>
      <c r="AJ179" s="88">
        <f>VLOOKUP($A179,'Published Daily Data'!$B:$AX,MATCH(AJ$1,'Published Daily Data'!$B$1:$AX$1,0),TRUE)</f>
        <v>3025.932541590581</v>
      </c>
      <c r="AK179" s="88">
        <f>VLOOKUP($A179,'Published Daily Data'!$B:$BY,MATCH(AK$1,'Published Daily Data'!$B$1:$BY$1,0),TRUE)</f>
        <v>304462.28199320537</v>
      </c>
      <c r="AL179" s="88">
        <f>VLOOKUP($A179,'Published Daily Data'!$B:$AX,MATCH(AL$1,'Published Daily Data'!$B$1:$AX$1,0),TRUE)</f>
        <v>780.36011428326822</v>
      </c>
      <c r="AM179" s="88">
        <f>-VLOOKUP($A179,'Published Daily Data'!$B:$AX,MATCH(AM$1,'Published Daily Data'!$B$1:$AX$1,0),TRUE)</f>
        <v>-584.18866535275583</v>
      </c>
      <c r="AN179" s="88">
        <f>VLOOKUP($A179,'Published Daily Data'!$B:$AX,MATCH(AN$1,'Published Daily Data'!$B$1:$AX$1,0),TRUE)</f>
        <v>304658.45344213583</v>
      </c>
      <c r="AO179" s="88">
        <f>VLOOKUP($A179,'Published Daily Data'!$B:$AX,MATCH(AO$1,'Published Daily Data'!$B$1:$AX$1,0),TRUE)</f>
        <v>1302240</v>
      </c>
      <c r="AP179" s="88">
        <f>VLOOKUP($A179,'Published Daily Data'!$B:$AX,MATCH(AP$1,'Published Daily Data'!$B$1:$AX$1,0),TRUE)</f>
        <v>1301641</v>
      </c>
      <c r="AQ179" s="79">
        <f>VLOOKUP($A179,'Published Daily Data'!$B:$AX,MATCH(AQ$1,'Published Daily Data'!$B$1:$AX$1,0),TRUE)</f>
        <v>0.51543773507791224</v>
      </c>
      <c r="AR179" s="79">
        <f>VLOOKUP($A179,'Published Daily Data'!$B:$AX,MATCH(AR$1,'Published Daily Data'!$B$1:$AX$1,0),TRUE)</f>
        <v>0.51600719370978754</v>
      </c>
      <c r="AS179" s="79"/>
      <c r="AW179" s="80"/>
      <c r="AX179" s="80"/>
      <c r="AY179" s="80"/>
      <c r="AZ179" s="80"/>
      <c r="BA179" s="80"/>
      <c r="BB179" s="80"/>
      <c r="BC179" s="80"/>
    </row>
    <row r="180" spans="1:55" x14ac:dyDescent="0.25">
      <c r="A180" s="87">
        <f t="shared" si="3"/>
        <v>46001</v>
      </c>
      <c r="B180" s="78">
        <f>VLOOKUP($A180,'Published Daily Data'!$B:$AX,MATCH(B$1,'Published Daily Data'!$B$1:$AX$1,0),TRUE)</f>
        <v>1203234</v>
      </c>
      <c r="C180" s="78">
        <f>VLOOKUP($A180,'Published Daily Data'!$B:$AX,MATCH(C$1,'Published Daily Data'!$B$1:$AX$1,0),TRUE)</f>
        <v>1177961</v>
      </c>
      <c r="D180" s="78">
        <f>VLOOKUP($A180,'Published Daily Data'!$B:$AX,MATCH(D$1,'Published Daily Data'!$B$1:$AX$1,0),TRUE)</f>
        <v>1177549</v>
      </c>
      <c r="E180" s="78">
        <f>VLOOKUP($A180,'Published Daily Data'!$B:$AX,MATCH(E$1,'Published Daily Data'!$B$1:$AX$1,0),TRUE)</f>
        <v>-404</v>
      </c>
      <c r="F180" s="78">
        <f>VLOOKUP($A180,'Published Daily Data'!$B:$AX,MATCH(F$1,'Published Daily Data'!$B$1:$AX$1,0),TRUE)</f>
        <v>114116</v>
      </c>
      <c r="G180" s="78">
        <f>VLOOKUP($A180,'Published Daily Data'!$B:$AX,MATCH(G$1,'Published Daily Data'!$B$1:$AX$1,0),TRUE)</f>
        <v>430077</v>
      </c>
      <c r="H180" s="78">
        <f>VLOOKUP($A180,'Published Daily Data'!$B:$AX,MATCH(H$1,'Published Daily Data'!$B$1:$AX$1,0),TRUE)</f>
        <v>122851</v>
      </c>
      <c r="I180" s="78">
        <f>VLOOKUP($A180,'Published Daily Data'!$B:$AX,MATCH(I$1,'Published Daily Data'!$B$1:$AX$1,0),TRUE)</f>
        <v>0</v>
      </c>
      <c r="J180" s="78">
        <f>VLOOKUP($A180,'Published Daily Data'!$B:$AX,MATCH(J$1,'Published Daily Data'!$B$1:$AX$1,0),TRUE)</f>
        <v>0</v>
      </c>
      <c r="K180" s="78">
        <f>VLOOKUP($A180,'Published Daily Data'!$B:$AX,MATCH(K$1,'Published Daily Data'!$B$1:$AX$1,0),TRUE)</f>
        <v>449</v>
      </c>
      <c r="L180" s="78">
        <f>VLOOKUP($A180,'Published Daily Data'!$B:$AX,MATCH(L$1,'Published Daily Data'!$B$1:$AX$1,0),TRUE)</f>
        <v>0</v>
      </c>
      <c r="M180" s="78">
        <f>VLOOKUP($A180,'Published Daily Data'!$B:$AX,MATCH(M$1,'Published Daily Data'!$B$1:$AX$1,0),TRUE)</f>
        <v>155948</v>
      </c>
      <c r="N180" s="78">
        <f>VLOOKUP($A180,'Published Daily Data'!$B:$AX,MATCH(N$1,'Published Daily Data'!$B$1:$AX$1,0),TRUE)</f>
        <v>0</v>
      </c>
      <c r="O180" s="78">
        <f>VLOOKUP($A180,'Published Daily Data'!$B:$AX,MATCH(O$1,'Published Daily Data'!$B$1:$AX$1,0),TRUE)</f>
        <v>369304</v>
      </c>
      <c r="P180" s="78">
        <f>VLOOKUP($A180,'Published Daily Data'!$B:$AX,MATCH(P$1,'Published Daily Data'!$B$1:$AX$1,0),TRUE)</f>
        <v>0</v>
      </c>
      <c r="Q180" s="78">
        <f>VLOOKUP($A180,'Published Daily Data'!$B:$AX,MATCH(Q$1,'Published Daily Data'!$B$1:$AX$1,0),TRUE)</f>
        <v>25321</v>
      </c>
      <c r="R180" s="78">
        <f>VLOOKUP($A180,'Published Daily Data'!$B:$AX,MATCH(R$1,'Published Daily Data'!$B$1:$AX$1,0),TRUE)</f>
        <v>0</v>
      </c>
      <c r="S180" s="78">
        <f>VLOOKUP($A180,'Published Daily Data'!$B:$AX,MATCH(S$1,'Published Daily Data'!$B$1:$AX$1,0),TRUE)</f>
        <v>-21103</v>
      </c>
      <c r="T180" s="78">
        <f>VLOOKUP($A180,'Published Daily Data'!$B:$AX,MATCH(T$1,'Published Daily Data'!$B$1:$AX$1,0),TRUE)</f>
        <v>23007</v>
      </c>
      <c r="U180" s="78">
        <f>VLOOKUP($A180,'Published Daily Data'!$B:$AX,MATCH(U$1,'Published Daily Data'!$B$1:$AX$1,0),TRUE)</f>
        <v>0</v>
      </c>
      <c r="V180" s="78">
        <f>VLOOKUP($A180,'Published Daily Data'!$B:$AX,MATCH(V$1,'Published Daily Data'!$B$1:$AX$1,0),TRUE)</f>
        <v>1818</v>
      </c>
      <c r="W180" s="78">
        <f>VLOOKUP($A180,'Published Daily Data'!$B:$AX,MATCH(W$1,'Published Daily Data'!$B$1:$AX$1,0),TRUE)</f>
        <v>0</v>
      </c>
      <c r="X180" s="78">
        <f>VLOOKUP($A180,'Published Daily Data'!$B:$AX,MATCH(X$1,'Published Daily Data'!$B$1:$AX$1,0),TRUE)</f>
        <v>-2222</v>
      </c>
      <c r="Y180" s="78">
        <f>VLOOKUP($A180,'Published Daily Data'!$B:$AX,MATCH(Y$1,'Published Daily Data'!$B$1:$AX$1,0),TRUE)</f>
        <v>290460</v>
      </c>
      <c r="Z180" s="78">
        <f>VLOOKUP($A180,'Published Daily Data'!$B:$AX,MATCH(Z$1,'Published Daily Data'!$B$1:$AX$1,0),TRUE)</f>
        <v>41831</v>
      </c>
      <c r="AA180" s="78">
        <f>VLOOKUP($A180,'Published Daily Data'!$B:$AX,MATCH(AA$1,'Published Daily Data'!$B$1:$AX$1,0),TRUE)</f>
        <v>184864</v>
      </c>
      <c r="AB180" s="78">
        <f>VLOOKUP($A180,'Published Daily Data'!$B:$AX,MATCH(AB$1,'Published Daily Data'!$B$1:$AX$1,0),TRUE)</f>
        <v>46555</v>
      </c>
      <c r="AC180" s="78">
        <f>VLOOKUP($A180,'Published Daily Data'!$B:$AX,MATCH(AC$1,'Published Daily Data'!$B$1:$AX$1,0),TRUE)</f>
        <v>331074</v>
      </c>
      <c r="AD180" s="78">
        <f>VLOOKUP($A180,'Published Daily Data'!$B:$AX,MATCH(AD$1,'Published Daily Data'!$B$1:$AX$1,0),TRUE)</f>
        <v>91516</v>
      </c>
      <c r="AE180" s="78">
        <f>VLOOKUP($A180,'Published Daily Data'!$B:$AX,MATCH(AE$1,'Published Daily Data'!$B$1:$AX$1,0),TRUE)</f>
        <v>184433</v>
      </c>
      <c r="AF180" s="78">
        <f>VLOOKUP($A180,'Published Daily Data'!$B:$AX,MATCH(AF$1,'Published Daily Data'!$B$1:$AX$1,0),TRUE)</f>
        <v>28351</v>
      </c>
      <c r="AG180" s="88">
        <f>VLOOKUP($A180,'Published Daily Data'!$B:$AX,MATCH(AG$1,'Published Daily Data'!$B$1:$AX$1,0),TRUE)</f>
        <v>125712.48305140757</v>
      </c>
      <c r="AH180" s="88">
        <f>VLOOKUP($A180,'Published Daily Data'!$B:$AX,MATCH(AH$1,'Published Daily Data'!$B$1:$AX$1,0),TRUE)</f>
        <v>180021.87999432525</v>
      </c>
      <c r="AI180" s="88">
        <f>VLOOKUP($A180,'Published Daily Data'!$B:$AX,MATCH(AI$1,'Published Daily Data'!$B$1:$AX$1,0),TRUE)</f>
        <v>0</v>
      </c>
      <c r="AJ180" s="88">
        <f>VLOOKUP($A180,'Published Daily Data'!$B:$AX,MATCH(AJ$1,'Published Daily Data'!$B$1:$AX$1,0),TRUE)</f>
        <v>2652.2813569255054</v>
      </c>
      <c r="AK180" s="88">
        <f>VLOOKUP($A180,'Published Daily Data'!$B:$BY,MATCH(AK$1,'Published Daily Data'!$B$1:$BY$1,0),TRUE)</f>
        <v>308386.64440265839</v>
      </c>
      <c r="AL180" s="88">
        <f>VLOOKUP($A180,'Published Daily Data'!$B:$AX,MATCH(AL$1,'Published Daily Data'!$B$1:$AX$1,0),TRUE)</f>
        <v>2145.7230380659898</v>
      </c>
      <c r="AM180" s="88">
        <f>-VLOOKUP($A180,'Published Daily Data'!$B:$AX,MATCH(AM$1,'Published Daily Data'!$B$1:$AX$1,0),TRUE)</f>
        <v>-901.17550643171137</v>
      </c>
      <c r="AN180" s="88">
        <f>VLOOKUP($A180,'Published Daily Data'!$B:$AX,MATCH(AN$1,'Published Daily Data'!$B$1:$AX$1,0),TRUE)</f>
        <v>309631.19193429261</v>
      </c>
      <c r="AO180" s="88">
        <f>VLOOKUP($A180,'Published Daily Data'!$B:$AX,MATCH(AO$1,'Published Daily Data'!$B$1:$AX$1,0),TRUE)</f>
        <v>1241081</v>
      </c>
      <c r="AP180" s="88">
        <f>VLOOKUP($A180,'Published Daily Data'!$B:$AX,MATCH(AP$1,'Published Daily Data'!$B$1:$AX$1,0),TRUE)</f>
        <v>1241485</v>
      </c>
      <c r="AQ180" s="79">
        <f>VLOOKUP($A180,'Published Daily Data'!$B:$AX,MATCH(AQ$1,'Published Daily Data'!$B$1:$AX$1,0),TRUE)</f>
        <v>0.547809018092283</v>
      </c>
      <c r="AR180" s="79">
        <f>VLOOKUP($A180,'Published Daily Data'!$B:$AX,MATCH(AR$1,'Published Daily Data'!$B$1:$AX$1,0),TRUE)</f>
        <v>0.54984081028943577</v>
      </c>
      <c r="AS180" s="79"/>
      <c r="AW180" s="80"/>
      <c r="AX180" s="80"/>
      <c r="AY180" s="80"/>
      <c r="AZ180" s="80"/>
      <c r="BA180" s="80"/>
      <c r="BB180" s="80"/>
      <c r="BC180" s="80"/>
    </row>
    <row r="181" spans="1:55" x14ac:dyDescent="0.25">
      <c r="A181" s="87">
        <f t="shared" si="3"/>
        <v>46002</v>
      </c>
      <c r="B181" s="78">
        <f>VLOOKUP($A181,'Published Daily Data'!$B:$AX,MATCH(B$1,'Published Daily Data'!$B$1:$AX$1,0),TRUE)</f>
        <v>1214905</v>
      </c>
      <c r="C181" s="78">
        <f>VLOOKUP($A181,'Published Daily Data'!$B:$AX,MATCH(C$1,'Published Daily Data'!$B$1:$AX$1,0),TRUE)</f>
        <v>1182718</v>
      </c>
      <c r="D181" s="78">
        <f>VLOOKUP($A181,'Published Daily Data'!$B:$AX,MATCH(D$1,'Published Daily Data'!$B$1:$AX$1,0),TRUE)</f>
        <v>1180655</v>
      </c>
      <c r="E181" s="78">
        <f>VLOOKUP($A181,'Published Daily Data'!$B:$AX,MATCH(E$1,'Published Daily Data'!$B$1:$AX$1,0),TRUE)</f>
        <v>-2064</v>
      </c>
      <c r="F181" s="78">
        <f>VLOOKUP($A181,'Published Daily Data'!$B:$AX,MATCH(F$1,'Published Daily Data'!$B$1:$AX$1,0),TRUE)</f>
        <v>106212</v>
      </c>
      <c r="G181" s="78">
        <f>VLOOKUP($A181,'Published Daily Data'!$B:$AX,MATCH(G$1,'Published Daily Data'!$B$1:$AX$1,0),TRUE)</f>
        <v>412752</v>
      </c>
      <c r="H181" s="78">
        <f>VLOOKUP($A181,'Published Daily Data'!$B:$AX,MATCH(H$1,'Published Daily Data'!$B$1:$AX$1,0),TRUE)</f>
        <v>122807</v>
      </c>
      <c r="I181" s="78">
        <f>VLOOKUP($A181,'Published Daily Data'!$B:$AX,MATCH(I$1,'Published Daily Data'!$B$1:$AX$1,0),TRUE)</f>
        <v>0</v>
      </c>
      <c r="J181" s="78">
        <f>VLOOKUP($A181,'Published Daily Data'!$B:$AX,MATCH(J$1,'Published Daily Data'!$B$1:$AX$1,0),TRUE)</f>
        <v>0</v>
      </c>
      <c r="K181" s="78">
        <f>VLOOKUP($A181,'Published Daily Data'!$B:$AX,MATCH(K$1,'Published Daily Data'!$B$1:$AX$1,0),TRUE)</f>
        <v>392</v>
      </c>
      <c r="L181" s="78">
        <f>VLOOKUP($A181,'Published Daily Data'!$B:$AX,MATCH(L$1,'Published Daily Data'!$B$1:$AX$1,0),TRUE)</f>
        <v>0</v>
      </c>
      <c r="M181" s="78">
        <f>VLOOKUP($A181,'Published Daily Data'!$B:$AX,MATCH(M$1,'Published Daily Data'!$B$1:$AX$1,0),TRUE)</f>
        <v>180869</v>
      </c>
      <c r="N181" s="78">
        <f>VLOOKUP($A181,'Published Daily Data'!$B:$AX,MATCH(N$1,'Published Daily Data'!$B$1:$AX$1,0),TRUE)</f>
        <v>0</v>
      </c>
      <c r="O181" s="78">
        <f>VLOOKUP($A181,'Published Daily Data'!$B:$AX,MATCH(O$1,'Published Daily Data'!$B$1:$AX$1,0),TRUE)</f>
        <v>398371</v>
      </c>
      <c r="P181" s="78">
        <f>VLOOKUP($A181,'Published Daily Data'!$B:$AX,MATCH(P$1,'Published Daily Data'!$B$1:$AX$1,0),TRUE)</f>
        <v>0</v>
      </c>
      <c r="Q181" s="78">
        <f>VLOOKUP($A181,'Published Daily Data'!$B:$AX,MATCH(Q$1,'Published Daily Data'!$B$1:$AX$1,0),TRUE)</f>
        <v>18845</v>
      </c>
      <c r="R181" s="78">
        <f>VLOOKUP($A181,'Published Daily Data'!$B:$AX,MATCH(R$1,'Published Daily Data'!$B$1:$AX$1,0),TRUE)</f>
        <v>0</v>
      </c>
      <c r="S181" s="78">
        <f>VLOOKUP($A181,'Published Daily Data'!$B:$AX,MATCH(S$1,'Published Daily Data'!$B$1:$AX$1,0),TRUE)</f>
        <v>-30546</v>
      </c>
      <c r="T181" s="78">
        <f>VLOOKUP($A181,'Published Daily Data'!$B:$AX,MATCH(T$1,'Published Daily Data'!$B$1:$AX$1,0),TRUE)</f>
        <v>15779</v>
      </c>
      <c r="U181" s="78">
        <f>VLOOKUP($A181,'Published Daily Data'!$B:$AX,MATCH(U$1,'Published Daily Data'!$B$1:$AX$1,0),TRUE)</f>
        <v>0</v>
      </c>
      <c r="V181" s="78">
        <f>VLOOKUP($A181,'Published Daily Data'!$B:$AX,MATCH(V$1,'Published Daily Data'!$B$1:$AX$1,0),TRUE)</f>
        <v>1639</v>
      </c>
      <c r="W181" s="78">
        <f>VLOOKUP($A181,'Published Daily Data'!$B:$AX,MATCH(W$1,'Published Daily Data'!$B$1:$AX$1,0),TRUE)</f>
        <v>0</v>
      </c>
      <c r="X181" s="78">
        <f>VLOOKUP($A181,'Published Daily Data'!$B:$AX,MATCH(X$1,'Published Daily Data'!$B$1:$AX$1,0),TRUE)</f>
        <v>-3706</v>
      </c>
      <c r="Y181" s="78">
        <f>VLOOKUP($A181,'Published Daily Data'!$B:$AX,MATCH(Y$1,'Published Daily Data'!$B$1:$AX$1,0),TRUE)</f>
        <v>289092</v>
      </c>
      <c r="Z181" s="78">
        <f>VLOOKUP($A181,'Published Daily Data'!$B:$AX,MATCH(Z$1,'Published Daily Data'!$B$1:$AX$1,0),TRUE)</f>
        <v>43934</v>
      </c>
      <c r="AA181" s="78">
        <f>VLOOKUP($A181,'Published Daily Data'!$B:$AX,MATCH(AA$1,'Published Daily Data'!$B$1:$AX$1,0),TRUE)</f>
        <v>187048</v>
      </c>
      <c r="AB181" s="78">
        <f>VLOOKUP($A181,'Published Daily Data'!$B:$AX,MATCH(AB$1,'Published Daily Data'!$B$1:$AX$1,0),TRUE)</f>
        <v>47704</v>
      </c>
      <c r="AC181" s="78">
        <f>VLOOKUP($A181,'Published Daily Data'!$B:$AX,MATCH(AC$1,'Published Daily Data'!$B$1:$AX$1,0),TRUE)</f>
        <v>342317</v>
      </c>
      <c r="AD181" s="78">
        <f>VLOOKUP($A181,'Published Daily Data'!$B:$AX,MATCH(AD$1,'Published Daily Data'!$B$1:$AX$1,0),TRUE)</f>
        <v>89198</v>
      </c>
      <c r="AE181" s="78">
        <f>VLOOKUP($A181,'Published Daily Data'!$B:$AX,MATCH(AE$1,'Published Daily Data'!$B$1:$AX$1,0),TRUE)</f>
        <v>184548</v>
      </c>
      <c r="AF181" s="78">
        <f>VLOOKUP($A181,'Published Daily Data'!$B:$AX,MATCH(AF$1,'Published Daily Data'!$B$1:$AX$1,0),TRUE)</f>
        <v>29422</v>
      </c>
      <c r="AG181" s="88">
        <f>VLOOKUP($A181,'Published Daily Data'!$B:$AX,MATCH(AG$1,'Published Daily Data'!$B$1:$AX$1,0),TRUE)</f>
        <v>116935.7530882282</v>
      </c>
      <c r="AH181" s="88">
        <f>VLOOKUP($A181,'Published Daily Data'!$B:$AX,MATCH(AH$1,'Published Daily Data'!$B$1:$AX$1,0),TRUE)</f>
        <v>172526.10388080101</v>
      </c>
      <c r="AI181" s="88">
        <f>VLOOKUP($A181,'Published Daily Data'!$B:$AX,MATCH(AI$1,'Published Daily Data'!$B$1:$AX$1,0),TRUE)</f>
        <v>0</v>
      </c>
      <c r="AJ181" s="88">
        <f>VLOOKUP($A181,'Published Daily Data'!$B:$AX,MATCH(AJ$1,'Published Daily Data'!$B$1:$AX$1,0),TRUE)</f>
        <v>2805.2135666426166</v>
      </c>
      <c r="AK181" s="88">
        <f>VLOOKUP($A181,'Published Daily Data'!$B:$BY,MATCH(AK$1,'Published Daily Data'!$B$1:$BY$1,0),TRUE)</f>
        <v>292267.07053567184</v>
      </c>
      <c r="AL181" s="88">
        <f>VLOOKUP($A181,'Published Daily Data'!$B:$AX,MATCH(AL$1,'Published Daily Data'!$B$1:$AX$1,0),TRUE)</f>
        <v>2227.287307818724</v>
      </c>
      <c r="AM181" s="88">
        <f>-VLOOKUP($A181,'Published Daily Data'!$B:$AX,MATCH(AM$1,'Published Daily Data'!$B$1:$AX$1,0),TRUE)</f>
        <v>-629.08803065938707</v>
      </c>
      <c r="AN181" s="88">
        <f>VLOOKUP($A181,'Published Daily Data'!$B:$AX,MATCH(AN$1,'Published Daily Data'!$B$1:$AX$1,0),TRUE)</f>
        <v>293865.26981283119</v>
      </c>
      <c r="AO181" s="88">
        <f>VLOOKUP($A181,'Published Daily Data'!$B:$AX,MATCH(AO$1,'Published Daily Data'!$B$1:$AX$1,0),TRUE)</f>
        <v>1256035</v>
      </c>
      <c r="AP181" s="88">
        <f>VLOOKUP($A181,'Published Daily Data'!$B:$AX,MATCH(AP$1,'Published Daily Data'!$B$1:$AX$1,0),TRUE)</f>
        <v>1258102</v>
      </c>
      <c r="AQ181" s="79">
        <f>VLOOKUP($A181,'Published Daily Data'!$B:$AX,MATCH(AQ$1,'Published Daily Data'!$B$1:$AX$1,0),TRUE)</f>
        <v>0.51299353047037122</v>
      </c>
      <c r="AR181" s="79">
        <f>VLOOKUP($A181,'Published Daily Data'!$B:$AX,MATCH(AR$1,'Published Daily Data'!$B$1:$AX$1,0),TRUE)</f>
        <v>0.51495129260963246</v>
      </c>
      <c r="AS181" s="79"/>
      <c r="AW181" s="80"/>
      <c r="AX181" s="80"/>
      <c r="AY181" s="80"/>
      <c r="AZ181" s="80"/>
      <c r="BA181" s="80"/>
      <c r="BB181" s="80"/>
      <c r="BC181" s="80"/>
    </row>
    <row r="182" spans="1:55" x14ac:dyDescent="0.25">
      <c r="A182" s="87">
        <f t="shared" si="3"/>
        <v>46003</v>
      </c>
      <c r="B182" s="78">
        <f>VLOOKUP($A182,'Published Daily Data'!$B:$AX,MATCH(B$1,'Published Daily Data'!$B$1:$AX$1,0),TRUE)</f>
        <v>1198364</v>
      </c>
      <c r="C182" s="78">
        <f>VLOOKUP($A182,'Published Daily Data'!$B:$AX,MATCH(C$1,'Published Daily Data'!$B$1:$AX$1,0),TRUE)</f>
        <v>1151801</v>
      </c>
      <c r="D182" s="78">
        <f>VLOOKUP($A182,'Published Daily Data'!$B:$AX,MATCH(D$1,'Published Daily Data'!$B$1:$AX$1,0),TRUE)</f>
        <v>1149646</v>
      </c>
      <c r="E182" s="78">
        <f>VLOOKUP($A182,'Published Daily Data'!$B:$AX,MATCH(E$1,'Published Daily Data'!$B$1:$AX$1,0),TRUE)</f>
        <v>-2142</v>
      </c>
      <c r="F182" s="78">
        <f>VLOOKUP($A182,'Published Daily Data'!$B:$AX,MATCH(F$1,'Published Daily Data'!$B$1:$AX$1,0),TRUE)</f>
        <v>117918</v>
      </c>
      <c r="G182" s="78">
        <f>VLOOKUP($A182,'Published Daily Data'!$B:$AX,MATCH(G$1,'Published Daily Data'!$B$1:$AX$1,0),TRUE)</f>
        <v>486603</v>
      </c>
      <c r="H182" s="78">
        <f>VLOOKUP($A182,'Published Daily Data'!$B:$AX,MATCH(H$1,'Published Daily Data'!$B$1:$AX$1,0),TRUE)</f>
        <v>122804</v>
      </c>
      <c r="I182" s="78">
        <f>VLOOKUP($A182,'Published Daily Data'!$B:$AX,MATCH(I$1,'Published Daily Data'!$B$1:$AX$1,0),TRUE)</f>
        <v>0</v>
      </c>
      <c r="J182" s="78">
        <f>VLOOKUP($A182,'Published Daily Data'!$B:$AX,MATCH(J$1,'Published Daily Data'!$B$1:$AX$1,0),TRUE)</f>
        <v>0</v>
      </c>
      <c r="K182" s="78">
        <f>VLOOKUP($A182,'Published Daily Data'!$B:$AX,MATCH(K$1,'Published Daily Data'!$B$1:$AX$1,0),TRUE)</f>
        <v>412</v>
      </c>
      <c r="L182" s="78">
        <f>VLOOKUP($A182,'Published Daily Data'!$B:$AX,MATCH(L$1,'Published Daily Data'!$B$1:$AX$1,0),TRUE)</f>
        <v>0</v>
      </c>
      <c r="M182" s="78">
        <f>VLOOKUP($A182,'Published Daily Data'!$B:$AX,MATCH(M$1,'Published Daily Data'!$B$1:$AX$1,0),TRUE)</f>
        <v>142100</v>
      </c>
      <c r="N182" s="78">
        <f>VLOOKUP($A182,'Published Daily Data'!$B:$AX,MATCH(N$1,'Published Daily Data'!$B$1:$AX$1,0),TRUE)</f>
        <v>0</v>
      </c>
      <c r="O182" s="78">
        <f>VLOOKUP($A182,'Published Daily Data'!$B:$AX,MATCH(O$1,'Published Daily Data'!$B$1:$AX$1,0),TRUE)</f>
        <v>317399</v>
      </c>
      <c r="P182" s="78">
        <f>VLOOKUP($A182,'Published Daily Data'!$B:$AX,MATCH(P$1,'Published Daily Data'!$B$1:$AX$1,0),TRUE)</f>
        <v>0</v>
      </c>
      <c r="Q182" s="78">
        <f>VLOOKUP($A182,'Published Daily Data'!$B:$AX,MATCH(Q$1,'Published Daily Data'!$B$1:$AX$1,0),TRUE)</f>
        <v>21595</v>
      </c>
      <c r="R182" s="78">
        <f>VLOOKUP($A182,'Published Daily Data'!$B:$AX,MATCH(R$1,'Published Daily Data'!$B$1:$AX$1,0),TRUE)</f>
        <v>0</v>
      </c>
      <c r="S182" s="78">
        <f>VLOOKUP($A182,'Published Daily Data'!$B:$AX,MATCH(S$1,'Published Daily Data'!$B$1:$AX$1,0),TRUE)</f>
        <v>-30455</v>
      </c>
      <c r="T182" s="78">
        <f>VLOOKUP($A182,'Published Daily Data'!$B:$AX,MATCH(T$1,'Published Daily Data'!$B$1:$AX$1,0),TRUE)</f>
        <v>17358</v>
      </c>
      <c r="U182" s="78">
        <f>VLOOKUP($A182,'Published Daily Data'!$B:$AX,MATCH(U$1,'Published Daily Data'!$B$1:$AX$1,0),TRUE)</f>
        <v>0</v>
      </c>
      <c r="V182" s="78">
        <f>VLOOKUP($A182,'Published Daily Data'!$B:$AX,MATCH(V$1,'Published Daily Data'!$B$1:$AX$1,0),TRUE)</f>
        <v>185</v>
      </c>
      <c r="W182" s="78">
        <f>VLOOKUP($A182,'Published Daily Data'!$B:$AX,MATCH(W$1,'Published Daily Data'!$B$1:$AX$1,0),TRUE)</f>
        <v>0</v>
      </c>
      <c r="X182" s="78">
        <f>VLOOKUP($A182,'Published Daily Data'!$B:$AX,MATCH(X$1,'Published Daily Data'!$B$1:$AX$1,0),TRUE)</f>
        <v>-2334</v>
      </c>
      <c r="Y182" s="78">
        <f>VLOOKUP($A182,'Published Daily Data'!$B:$AX,MATCH(Y$1,'Published Daily Data'!$B$1:$AX$1,0),TRUE)</f>
        <v>292505</v>
      </c>
      <c r="Z182" s="78">
        <f>VLOOKUP($A182,'Published Daily Data'!$B:$AX,MATCH(Z$1,'Published Daily Data'!$B$1:$AX$1,0),TRUE)</f>
        <v>39297</v>
      </c>
      <c r="AA182" s="78">
        <f>VLOOKUP($A182,'Published Daily Data'!$B:$AX,MATCH(AA$1,'Published Daily Data'!$B$1:$AX$1,0),TRUE)</f>
        <v>0</v>
      </c>
      <c r="AB182" s="78">
        <f>VLOOKUP($A182,'Published Daily Data'!$B:$AX,MATCH(AB$1,'Published Daily Data'!$B$1:$AX$1,0),TRUE)</f>
        <v>46748</v>
      </c>
      <c r="AC182" s="78">
        <f>VLOOKUP($A182,'Published Daily Data'!$B:$AX,MATCH(AC$1,'Published Daily Data'!$B$1:$AX$1,0),TRUE)</f>
        <v>315469</v>
      </c>
      <c r="AD182" s="78">
        <f>VLOOKUP($A182,'Published Daily Data'!$B:$AX,MATCH(AD$1,'Published Daily Data'!$B$1:$AX$1,0),TRUE)</f>
        <v>94888</v>
      </c>
      <c r="AE182" s="78">
        <f>VLOOKUP($A182,'Published Daily Data'!$B:$AX,MATCH(AE$1,'Published Daily Data'!$B$1:$AX$1,0),TRUE)</f>
        <v>179492</v>
      </c>
      <c r="AF182" s="78">
        <f>VLOOKUP($A182,'Published Daily Data'!$B:$AX,MATCH(AF$1,'Published Daily Data'!$B$1:$AX$1,0),TRUE)</f>
        <v>23587</v>
      </c>
      <c r="AG182" s="88">
        <f>VLOOKUP($A182,'Published Daily Data'!$B:$AX,MATCH(AG$1,'Published Daily Data'!$B$1:$AX$1,0),TRUE)</f>
        <v>129719.55758038109</v>
      </c>
      <c r="AH182" s="88">
        <f>VLOOKUP($A182,'Published Daily Data'!$B:$AX,MATCH(AH$1,'Published Daily Data'!$B$1:$AX$1,0),TRUE)</f>
        <v>203429.78762877826</v>
      </c>
      <c r="AI182" s="88">
        <f>VLOOKUP($A182,'Published Daily Data'!$B:$AX,MATCH(AI$1,'Published Daily Data'!$B$1:$AX$1,0),TRUE)</f>
        <v>0</v>
      </c>
      <c r="AJ182" s="88">
        <f>VLOOKUP($A182,'Published Daily Data'!$B:$AX,MATCH(AJ$1,'Published Daily Data'!$B$1:$AX$1,0),TRUE)</f>
        <v>2366.0020643161679</v>
      </c>
      <c r="AK182" s="88">
        <f>VLOOKUP($A182,'Published Daily Data'!$B:$BY,MATCH(AK$1,'Published Daily Data'!$B$1:$BY$1,0),TRUE)</f>
        <v>335515.34727347561</v>
      </c>
      <c r="AL182" s="88">
        <f>VLOOKUP($A182,'Published Daily Data'!$B:$AX,MATCH(AL$1,'Published Daily Data'!$B$1:$AX$1,0),TRUE)</f>
        <v>1428.4252022704625</v>
      </c>
      <c r="AM182" s="88">
        <f>-VLOOKUP($A182,'Published Daily Data'!$B:$AX,MATCH(AM$1,'Published Daily Data'!$B$1:$AX$1,0),TRUE)</f>
        <v>-199.18591242331576</v>
      </c>
      <c r="AN182" s="88">
        <f>VLOOKUP($A182,'Published Daily Data'!$B:$AX,MATCH(AN$1,'Published Daily Data'!$B$1:$AX$1,0),TRUE)</f>
        <v>336744.58656332275</v>
      </c>
      <c r="AO182" s="88">
        <f>VLOOKUP($A182,'Published Daily Data'!$B:$AX,MATCH(AO$1,'Published Daily Data'!$B$1:$AX$1,0),TRUE)</f>
        <v>1226189</v>
      </c>
      <c r="AP182" s="88">
        <f>VLOOKUP($A182,'Published Daily Data'!$B:$AX,MATCH(AP$1,'Published Daily Data'!$B$1:$AX$1,0),TRUE)</f>
        <v>1228338</v>
      </c>
      <c r="AQ182" s="79">
        <f>VLOOKUP($A182,'Published Daily Data'!$B:$AX,MATCH(AQ$1,'Published Daily Data'!$B$1:$AX$1,0),TRUE)</f>
        <v>0.60323803663713316</v>
      </c>
      <c r="AR182" s="79">
        <f>VLOOKUP($A182,'Published Daily Data'!$B:$AX,MATCH(AR$1,'Published Daily Data'!$B$1:$AX$1,0),TRUE)</f>
        <v>0.60438889819352049</v>
      </c>
      <c r="AS182" s="79"/>
      <c r="AW182" s="80"/>
      <c r="AX182" s="80"/>
      <c r="AY182" s="80"/>
      <c r="AZ182" s="80"/>
      <c r="BA182" s="80"/>
      <c r="BB182" s="80"/>
      <c r="BC182" s="80"/>
    </row>
    <row r="183" spans="1:55" x14ac:dyDescent="0.25">
      <c r="A183" s="87">
        <f t="shared" si="3"/>
        <v>46004</v>
      </c>
      <c r="B183" s="78">
        <f>VLOOKUP($A183,'Published Daily Data'!$B:$AX,MATCH(B$1,'Published Daily Data'!$B$1:$AX$1,0),TRUE)</f>
        <v>1168961</v>
      </c>
      <c r="C183" s="78">
        <f>VLOOKUP($A183,'Published Daily Data'!$B:$AX,MATCH(C$1,'Published Daily Data'!$B$1:$AX$1,0),TRUE)</f>
        <v>1139662</v>
      </c>
      <c r="D183" s="78">
        <f>VLOOKUP($A183,'Published Daily Data'!$B:$AX,MATCH(D$1,'Published Daily Data'!$B$1:$AX$1,0),TRUE)</f>
        <v>1134046</v>
      </c>
      <c r="E183" s="78">
        <f>VLOOKUP($A183,'Published Daily Data'!$B:$AX,MATCH(E$1,'Published Daily Data'!$B$1:$AX$1,0),TRUE)</f>
        <v>-5607</v>
      </c>
      <c r="F183" s="78">
        <f>VLOOKUP($A183,'Published Daily Data'!$B:$AX,MATCH(F$1,'Published Daily Data'!$B$1:$AX$1,0),TRUE)</f>
        <v>131487</v>
      </c>
      <c r="G183" s="78">
        <f>VLOOKUP($A183,'Published Daily Data'!$B:$AX,MATCH(G$1,'Published Daily Data'!$B$1:$AX$1,0),TRUE)</f>
        <v>587045</v>
      </c>
      <c r="H183" s="78">
        <f>VLOOKUP($A183,'Published Daily Data'!$B:$AX,MATCH(H$1,'Published Daily Data'!$B$1:$AX$1,0),TRUE)</f>
        <v>122758</v>
      </c>
      <c r="I183" s="78">
        <f>VLOOKUP($A183,'Published Daily Data'!$B:$AX,MATCH(I$1,'Published Daily Data'!$B$1:$AX$1,0),TRUE)</f>
        <v>0</v>
      </c>
      <c r="J183" s="78">
        <f>VLOOKUP($A183,'Published Daily Data'!$B:$AX,MATCH(J$1,'Published Daily Data'!$B$1:$AX$1,0),TRUE)</f>
        <v>0</v>
      </c>
      <c r="K183" s="78">
        <f>VLOOKUP($A183,'Published Daily Data'!$B:$AX,MATCH(K$1,'Published Daily Data'!$B$1:$AX$1,0),TRUE)</f>
        <v>362</v>
      </c>
      <c r="L183" s="78">
        <f>VLOOKUP($A183,'Published Daily Data'!$B:$AX,MATCH(L$1,'Published Daily Data'!$B$1:$AX$1,0),TRUE)</f>
        <v>0</v>
      </c>
      <c r="M183" s="78">
        <f>VLOOKUP($A183,'Published Daily Data'!$B:$AX,MATCH(M$1,'Published Daily Data'!$B$1:$AX$1,0),TRUE)</f>
        <v>117560</v>
      </c>
      <c r="N183" s="78">
        <f>VLOOKUP($A183,'Published Daily Data'!$B:$AX,MATCH(N$1,'Published Daily Data'!$B$1:$AX$1,0),TRUE)</f>
        <v>0</v>
      </c>
      <c r="O183" s="78">
        <f>VLOOKUP($A183,'Published Daily Data'!$B:$AX,MATCH(O$1,'Published Daily Data'!$B$1:$AX$1,0),TRUE)</f>
        <v>191266</v>
      </c>
      <c r="P183" s="78">
        <f>VLOOKUP($A183,'Published Daily Data'!$B:$AX,MATCH(P$1,'Published Daily Data'!$B$1:$AX$1,0),TRUE)</f>
        <v>0</v>
      </c>
      <c r="Q183" s="78">
        <f>VLOOKUP($A183,'Published Daily Data'!$B:$AX,MATCH(Q$1,'Published Daily Data'!$B$1:$AX$1,0),TRUE)</f>
        <v>20349</v>
      </c>
      <c r="R183" s="78">
        <f>VLOOKUP($A183,'Published Daily Data'!$B:$AX,MATCH(R$1,'Published Daily Data'!$B$1:$AX$1,0),TRUE)</f>
        <v>0</v>
      </c>
      <c r="S183" s="78">
        <f>VLOOKUP($A183,'Published Daily Data'!$B:$AX,MATCH(S$1,'Published Daily Data'!$B$1:$AX$1,0),TRUE)</f>
        <v>-19093</v>
      </c>
      <c r="T183" s="78">
        <f>VLOOKUP($A183,'Published Daily Data'!$B:$AX,MATCH(T$1,'Published Daily Data'!$B$1:$AX$1,0),TRUE)</f>
        <v>16793</v>
      </c>
      <c r="U183" s="78">
        <f>VLOOKUP($A183,'Published Daily Data'!$B:$AX,MATCH(U$1,'Published Daily Data'!$B$1:$AX$1,0),TRUE)</f>
        <v>0</v>
      </c>
      <c r="V183" s="78">
        <f>VLOOKUP($A183,'Published Daily Data'!$B:$AX,MATCH(V$1,'Published Daily Data'!$B$1:$AX$1,0),TRUE)</f>
        <v>529</v>
      </c>
      <c r="W183" s="78">
        <f>VLOOKUP($A183,'Published Daily Data'!$B:$AX,MATCH(W$1,'Published Daily Data'!$B$1:$AX$1,0),TRUE)</f>
        <v>0</v>
      </c>
      <c r="X183" s="78">
        <f>VLOOKUP($A183,'Published Daily Data'!$B:$AX,MATCH(X$1,'Published Daily Data'!$B$1:$AX$1,0),TRUE)</f>
        <v>-6139</v>
      </c>
      <c r="Y183" s="78">
        <f>VLOOKUP($A183,'Published Daily Data'!$B:$AX,MATCH(Y$1,'Published Daily Data'!$B$1:$AX$1,0),TRUE)</f>
        <v>288829</v>
      </c>
      <c r="Z183" s="78">
        <f>VLOOKUP($A183,'Published Daily Data'!$B:$AX,MATCH(Z$1,'Published Daily Data'!$B$1:$AX$1,0),TRUE)</f>
        <v>36897</v>
      </c>
      <c r="AA183" s="78">
        <f>VLOOKUP($A183,'Published Daily Data'!$B:$AX,MATCH(AA$1,'Published Daily Data'!$B$1:$AX$1,0),TRUE)</f>
        <v>188753</v>
      </c>
      <c r="AB183" s="78">
        <f>VLOOKUP($A183,'Published Daily Data'!$B:$AX,MATCH(AB$1,'Published Daily Data'!$B$1:$AX$1,0),TRUE)</f>
        <v>45601</v>
      </c>
      <c r="AC183" s="78">
        <f>VLOOKUP($A183,'Published Daily Data'!$B:$AX,MATCH(AC$1,'Published Daily Data'!$B$1:$AX$1,0),TRUE)</f>
        <v>308586</v>
      </c>
      <c r="AD183" s="78">
        <f>VLOOKUP($A183,'Published Daily Data'!$B:$AX,MATCH(AD$1,'Published Daily Data'!$B$1:$AX$1,0),TRUE)</f>
        <v>95628</v>
      </c>
      <c r="AE183" s="78">
        <f>VLOOKUP($A183,'Published Daily Data'!$B:$AX,MATCH(AE$1,'Published Daily Data'!$B$1:$AX$1,0),TRUE)</f>
        <v>173316</v>
      </c>
      <c r="AF183" s="78">
        <f>VLOOKUP($A183,'Published Daily Data'!$B:$AX,MATCH(AF$1,'Published Daily Data'!$B$1:$AX$1,0),TRUE)</f>
        <v>21129</v>
      </c>
      <c r="AG183" s="88">
        <f>VLOOKUP($A183,'Published Daily Data'!$B:$AX,MATCH(AG$1,'Published Daily Data'!$B$1:$AX$1,0),TRUE)</f>
        <v>144521.51933212188</v>
      </c>
      <c r="AH183" s="88">
        <f>VLOOKUP($A183,'Published Daily Data'!$B:$AX,MATCH(AH$1,'Published Daily Data'!$B$1:$AX$1,0),TRUE)</f>
        <v>245161.13030916636</v>
      </c>
      <c r="AI183" s="88">
        <f>VLOOKUP($A183,'Published Daily Data'!$B:$AX,MATCH(AI$1,'Published Daily Data'!$B$1:$AX$1,0),TRUE)</f>
        <v>0</v>
      </c>
      <c r="AJ183" s="88">
        <f>VLOOKUP($A183,'Published Daily Data'!$B:$AX,MATCH(AJ$1,'Published Daily Data'!$B$1:$AX$1,0),TRUE)</f>
        <v>1785.2988674757949</v>
      </c>
      <c r="AK183" s="88">
        <f>VLOOKUP($A183,'Published Daily Data'!$B:$BY,MATCH(AK$1,'Published Daily Data'!$B$1:$BY$1,0),TRUE)</f>
        <v>391467.94850876398</v>
      </c>
      <c r="AL183" s="88">
        <f>VLOOKUP($A183,'Published Daily Data'!$B:$AX,MATCH(AL$1,'Published Daily Data'!$B$1:$AX$1,0),TRUE)</f>
        <v>2983.0770100970294</v>
      </c>
      <c r="AM183" s="88">
        <f>-VLOOKUP($A183,'Published Daily Data'!$B:$AX,MATCH(AM$1,'Published Daily Data'!$B$1:$AX$1,0),TRUE)</f>
        <v>-273.84221920313229</v>
      </c>
      <c r="AN183" s="88">
        <f>VLOOKUP($A183,'Published Daily Data'!$B:$AX,MATCH(AN$1,'Published Daily Data'!$B$1:$AX$1,0),TRUE)</f>
        <v>394177.18329965795</v>
      </c>
      <c r="AO183" s="88">
        <f>VLOOKUP($A183,'Published Daily Data'!$B:$AX,MATCH(AO$1,'Published Daily Data'!$B$1:$AX$1,0),TRUE)</f>
        <v>1187620</v>
      </c>
      <c r="AP183" s="88">
        <f>VLOOKUP($A183,'Published Daily Data'!$B:$AX,MATCH(AP$1,'Published Daily Data'!$B$1:$AX$1,0),TRUE)</f>
        <v>1193230</v>
      </c>
      <c r="AQ183" s="79">
        <f>VLOOKUP($A183,'Published Daily Data'!$B:$AX,MATCH(AQ$1,'Published Daily Data'!$B$1:$AX$1,0),TRUE)</f>
        <v>0.72669546541940278</v>
      </c>
      <c r="AR183" s="79">
        <f>VLOOKUP($A183,'Published Daily Data'!$B:$AX,MATCH(AR$1,'Published Daily Data'!$B$1:$AX$1,0),TRUE)</f>
        <v>0.72828448986875272</v>
      </c>
      <c r="AS183" s="79"/>
      <c r="AW183" s="80"/>
      <c r="AX183" s="80"/>
      <c r="AY183" s="80"/>
      <c r="AZ183" s="80"/>
      <c r="BA183" s="80"/>
      <c r="BB183" s="80"/>
      <c r="BC183" s="80"/>
    </row>
    <row r="184" spans="1:55" x14ac:dyDescent="0.25">
      <c r="A184" s="87">
        <f t="shared" si="3"/>
        <v>46005</v>
      </c>
      <c r="B184" s="78">
        <f>VLOOKUP($A184,'Published Daily Data'!$B:$AX,MATCH(B$1,'Published Daily Data'!$B$1:$AX$1,0),TRUE)</f>
        <v>1237710</v>
      </c>
      <c r="C184" s="78">
        <f>VLOOKUP($A184,'Published Daily Data'!$B:$AX,MATCH(C$1,'Published Daily Data'!$B$1:$AX$1,0),TRUE)</f>
        <v>1232803</v>
      </c>
      <c r="D184" s="78">
        <f>VLOOKUP($A184,'Published Daily Data'!$B:$AX,MATCH(D$1,'Published Daily Data'!$B$1:$AX$1,0),TRUE)</f>
        <v>1229578</v>
      </c>
      <c r="E184" s="78">
        <f>VLOOKUP($A184,'Published Daily Data'!$B:$AX,MATCH(E$1,'Published Daily Data'!$B$1:$AX$1,0),TRUE)</f>
        <v>-3215</v>
      </c>
      <c r="F184" s="78">
        <f>VLOOKUP($A184,'Published Daily Data'!$B:$AX,MATCH(F$1,'Published Daily Data'!$B$1:$AX$1,0),TRUE)</f>
        <v>158479</v>
      </c>
      <c r="G184" s="78">
        <f>VLOOKUP($A184,'Published Daily Data'!$B:$AX,MATCH(G$1,'Published Daily Data'!$B$1:$AX$1,0),TRUE)</f>
        <v>560598</v>
      </c>
      <c r="H184" s="78">
        <f>VLOOKUP($A184,'Published Daily Data'!$B:$AX,MATCH(H$1,'Published Daily Data'!$B$1:$AX$1,0),TRUE)</f>
        <v>122601</v>
      </c>
      <c r="I184" s="78">
        <f>VLOOKUP($A184,'Published Daily Data'!$B:$AX,MATCH(I$1,'Published Daily Data'!$B$1:$AX$1,0),TRUE)</f>
        <v>0</v>
      </c>
      <c r="J184" s="78">
        <f>VLOOKUP($A184,'Published Daily Data'!$B:$AX,MATCH(J$1,'Published Daily Data'!$B$1:$AX$1,0),TRUE)</f>
        <v>0</v>
      </c>
      <c r="K184" s="78">
        <f>VLOOKUP($A184,'Published Daily Data'!$B:$AX,MATCH(K$1,'Published Daily Data'!$B$1:$AX$1,0),TRUE)</f>
        <v>479</v>
      </c>
      <c r="L184" s="78">
        <f>VLOOKUP($A184,'Published Daily Data'!$B:$AX,MATCH(L$1,'Published Daily Data'!$B$1:$AX$1,0),TRUE)</f>
        <v>0</v>
      </c>
      <c r="M184" s="78">
        <f>VLOOKUP($A184,'Published Daily Data'!$B:$AX,MATCH(M$1,'Published Daily Data'!$B$1:$AX$1,0),TRUE)</f>
        <v>81916</v>
      </c>
      <c r="N184" s="78">
        <f>VLOOKUP($A184,'Published Daily Data'!$B:$AX,MATCH(N$1,'Published Daily Data'!$B$1:$AX$1,0),TRUE)</f>
        <v>0</v>
      </c>
      <c r="O184" s="78">
        <f>VLOOKUP($A184,'Published Daily Data'!$B:$AX,MATCH(O$1,'Published Daily Data'!$B$1:$AX$1,0),TRUE)</f>
        <v>317589</v>
      </c>
      <c r="P184" s="78">
        <f>VLOOKUP($A184,'Published Daily Data'!$B:$AX,MATCH(P$1,'Published Daily Data'!$B$1:$AX$1,0),TRUE)</f>
        <v>0</v>
      </c>
      <c r="Q184" s="78">
        <f>VLOOKUP($A184,'Published Daily Data'!$B:$AX,MATCH(Q$1,'Published Daily Data'!$B$1:$AX$1,0),TRUE)</f>
        <v>20337</v>
      </c>
      <c r="R184" s="78">
        <f>VLOOKUP($A184,'Published Daily Data'!$B:$AX,MATCH(R$1,'Published Daily Data'!$B$1:$AX$1,0),TRUE)</f>
        <v>0</v>
      </c>
      <c r="S184" s="78">
        <f>VLOOKUP($A184,'Published Daily Data'!$B:$AX,MATCH(S$1,'Published Daily Data'!$B$1:$AX$1,0),TRUE)</f>
        <v>-17114</v>
      </c>
      <c r="T184" s="78">
        <f>VLOOKUP($A184,'Published Daily Data'!$B:$AX,MATCH(T$1,'Published Daily Data'!$B$1:$AX$1,0),TRUE)</f>
        <v>18897</v>
      </c>
      <c r="U184" s="78">
        <f>VLOOKUP($A184,'Published Daily Data'!$B:$AX,MATCH(U$1,'Published Daily Data'!$B$1:$AX$1,0),TRUE)</f>
        <v>0</v>
      </c>
      <c r="V184" s="78">
        <f>VLOOKUP($A184,'Published Daily Data'!$B:$AX,MATCH(V$1,'Published Daily Data'!$B$1:$AX$1,0),TRUE)</f>
        <v>761</v>
      </c>
      <c r="W184" s="78">
        <f>VLOOKUP($A184,'Published Daily Data'!$B:$AX,MATCH(W$1,'Published Daily Data'!$B$1:$AX$1,0),TRUE)</f>
        <v>0</v>
      </c>
      <c r="X184" s="78">
        <f>VLOOKUP($A184,'Published Daily Data'!$B:$AX,MATCH(X$1,'Published Daily Data'!$B$1:$AX$1,0),TRUE)</f>
        <v>-3976</v>
      </c>
      <c r="Y184" s="78">
        <f>VLOOKUP($A184,'Published Daily Data'!$B:$AX,MATCH(Y$1,'Published Daily Data'!$B$1:$AX$1,0),TRUE)</f>
        <v>280926</v>
      </c>
      <c r="Z184" s="78">
        <f>VLOOKUP($A184,'Published Daily Data'!$B:$AX,MATCH(Z$1,'Published Daily Data'!$B$1:$AX$1,0),TRUE)</f>
        <v>42839</v>
      </c>
      <c r="AA184" s="78">
        <f>VLOOKUP($A184,'Published Daily Data'!$B:$AX,MATCH(AA$1,'Published Daily Data'!$B$1:$AX$1,0),TRUE)</f>
        <v>185373</v>
      </c>
      <c r="AB184" s="78">
        <f>VLOOKUP($A184,'Published Daily Data'!$B:$AX,MATCH(AB$1,'Published Daily Data'!$B$1:$AX$1,0),TRUE)</f>
        <v>49250</v>
      </c>
      <c r="AC184" s="78">
        <f>VLOOKUP($A184,'Published Daily Data'!$B:$AX,MATCH(AC$1,'Published Daily Data'!$B$1:$AX$1,0),TRUE)</f>
        <v>386383</v>
      </c>
      <c r="AD184" s="78">
        <f>VLOOKUP($A184,'Published Daily Data'!$B:$AX,MATCH(AD$1,'Published Daily Data'!$B$1:$AX$1,0),TRUE)</f>
        <v>90348</v>
      </c>
      <c r="AE184" s="78">
        <f>VLOOKUP($A184,'Published Daily Data'!$B:$AX,MATCH(AE$1,'Published Daily Data'!$B$1:$AX$1,0),TRUE)</f>
        <v>187259</v>
      </c>
      <c r="AF184" s="78">
        <f>VLOOKUP($A184,'Published Daily Data'!$B:$AX,MATCH(AF$1,'Published Daily Data'!$B$1:$AX$1,0),TRUE)</f>
        <v>27360</v>
      </c>
      <c r="AG184" s="88">
        <f>VLOOKUP($A184,'Published Daily Data'!$B:$AX,MATCH(AG$1,'Published Daily Data'!$B$1:$AX$1,0),TRUE)</f>
        <v>174294.64651993942</v>
      </c>
      <c r="AH184" s="88">
        <f>VLOOKUP($A184,'Published Daily Data'!$B:$AX,MATCH(AH$1,'Published Daily Data'!$B$1:$AX$1,0),TRUE)</f>
        <v>234009.46193267533</v>
      </c>
      <c r="AI184" s="88">
        <f>VLOOKUP($A184,'Published Daily Data'!$B:$AX,MATCH(AI$1,'Published Daily Data'!$B$1:$AX$1,0),TRUE)</f>
        <v>0</v>
      </c>
      <c r="AJ184" s="88">
        <f>VLOOKUP($A184,'Published Daily Data'!$B:$AX,MATCH(AJ$1,'Published Daily Data'!$B$1:$AX$1,0),TRUE)</f>
        <v>2138.223157331638</v>
      </c>
      <c r="AK184" s="88">
        <f>VLOOKUP($A184,'Published Daily Data'!$B:$BY,MATCH(AK$1,'Published Daily Data'!$B$1:$BY$1,0),TRUE)</f>
        <v>410442.33160994638</v>
      </c>
      <c r="AL184" s="88">
        <f>VLOOKUP($A184,'Published Daily Data'!$B:$AX,MATCH(AL$1,'Published Daily Data'!$B$1:$AX$1,0),TRUE)</f>
        <v>2200.868755038508</v>
      </c>
      <c r="AM184" s="88">
        <f>-VLOOKUP($A184,'Published Daily Data'!$B:$AX,MATCH(AM$1,'Published Daily Data'!$B$1:$AX$1,0),TRUE)</f>
        <v>-636.20930327999599</v>
      </c>
      <c r="AN184" s="88">
        <f>VLOOKUP($A184,'Published Daily Data'!$B:$AX,MATCH(AN$1,'Published Daily Data'!$B$1:$AX$1,0),TRUE)</f>
        <v>412006.99106170482</v>
      </c>
      <c r="AO184" s="88">
        <f>VLOOKUP($A184,'Published Daily Data'!$B:$AX,MATCH(AO$1,'Published Daily Data'!$B$1:$AX$1,0),TRUE)</f>
        <v>1280896</v>
      </c>
      <c r="AP184" s="88">
        <f>VLOOKUP($A184,'Published Daily Data'!$B:$AX,MATCH(AP$1,'Published Daily Data'!$B$1:$AX$1,0),TRUE)</f>
        <v>1284111</v>
      </c>
      <c r="AQ184" s="79">
        <f>VLOOKUP($A184,'Published Daily Data'!$B:$AX,MATCH(AQ$1,'Published Daily Data'!$B$1:$AX$1,0),TRUE)</f>
        <v>0.70643469345982812</v>
      </c>
      <c r="AR184" s="79">
        <f>VLOOKUP($A184,'Published Daily Data'!$B:$AX,MATCH(AR$1,'Published Daily Data'!$B$1:$AX$1,0),TRUE)</f>
        <v>0.70735228701759867</v>
      </c>
      <c r="AS184" s="79"/>
      <c r="AW184" s="80"/>
      <c r="AX184" s="80"/>
      <c r="AY184" s="80"/>
      <c r="AZ184" s="80"/>
      <c r="BA184" s="80"/>
      <c r="BB184" s="80"/>
      <c r="BC184" s="80"/>
    </row>
    <row r="185" spans="1:55" x14ac:dyDescent="0.25">
      <c r="A185" s="87">
        <f t="shared" si="3"/>
        <v>46006</v>
      </c>
      <c r="B185" s="78">
        <f>VLOOKUP($A185,'Published Daily Data'!$B:$AX,MATCH(B$1,'Published Daily Data'!$B$1:$AX$1,0),TRUE)</f>
        <v>1382372</v>
      </c>
      <c r="C185" s="78">
        <f>VLOOKUP($A185,'Published Daily Data'!$B:$AX,MATCH(C$1,'Published Daily Data'!$B$1:$AX$1,0),TRUE)</f>
        <v>1347087</v>
      </c>
      <c r="D185" s="78">
        <f>VLOOKUP($A185,'Published Daily Data'!$B:$AX,MATCH(D$1,'Published Daily Data'!$B$1:$AX$1,0),TRUE)</f>
        <v>1340010</v>
      </c>
      <c r="E185" s="78">
        <f>VLOOKUP($A185,'Published Daily Data'!$B:$AX,MATCH(E$1,'Published Daily Data'!$B$1:$AX$1,0),TRUE)</f>
        <v>-7071</v>
      </c>
      <c r="F185" s="78">
        <f>VLOOKUP($A185,'Published Daily Data'!$B:$AX,MATCH(F$1,'Published Daily Data'!$B$1:$AX$1,0),TRUE)</f>
        <v>159892</v>
      </c>
      <c r="G185" s="78">
        <f>VLOOKUP($A185,'Published Daily Data'!$B:$AX,MATCH(G$1,'Published Daily Data'!$B$1:$AX$1,0),TRUE)</f>
        <v>652724</v>
      </c>
      <c r="H185" s="78">
        <f>VLOOKUP($A185,'Published Daily Data'!$B:$AX,MATCH(H$1,'Published Daily Data'!$B$1:$AX$1,0),TRUE)</f>
        <v>122599</v>
      </c>
      <c r="I185" s="78">
        <f>VLOOKUP($A185,'Published Daily Data'!$B:$AX,MATCH(I$1,'Published Daily Data'!$B$1:$AX$1,0),TRUE)</f>
        <v>0</v>
      </c>
      <c r="J185" s="78">
        <f>VLOOKUP($A185,'Published Daily Data'!$B:$AX,MATCH(J$1,'Published Daily Data'!$B$1:$AX$1,0),TRUE)</f>
        <v>0</v>
      </c>
      <c r="K185" s="78">
        <f>VLOOKUP($A185,'Published Daily Data'!$B:$AX,MATCH(K$1,'Published Daily Data'!$B$1:$AX$1,0),TRUE)</f>
        <v>412</v>
      </c>
      <c r="L185" s="78">
        <f>VLOOKUP($A185,'Published Daily Data'!$B:$AX,MATCH(L$1,'Published Daily Data'!$B$1:$AX$1,0),TRUE)</f>
        <v>0</v>
      </c>
      <c r="M185" s="78">
        <f>VLOOKUP($A185,'Published Daily Data'!$B:$AX,MATCH(M$1,'Published Daily Data'!$B$1:$AX$1,0),TRUE)</f>
        <v>147932</v>
      </c>
      <c r="N185" s="78">
        <f>VLOOKUP($A185,'Published Daily Data'!$B:$AX,MATCH(N$1,'Published Daily Data'!$B$1:$AX$1,0),TRUE)</f>
        <v>0</v>
      </c>
      <c r="O185" s="78">
        <f>VLOOKUP($A185,'Published Daily Data'!$B:$AX,MATCH(O$1,'Published Daily Data'!$B$1:$AX$1,0),TRUE)</f>
        <v>267126</v>
      </c>
      <c r="P185" s="78">
        <f>VLOOKUP($A185,'Published Daily Data'!$B:$AX,MATCH(P$1,'Published Daily Data'!$B$1:$AX$1,0),TRUE)</f>
        <v>0</v>
      </c>
      <c r="Q185" s="78">
        <f>VLOOKUP($A185,'Published Daily Data'!$B:$AX,MATCH(Q$1,'Published Daily Data'!$B$1:$AX$1,0),TRUE)</f>
        <v>-12703</v>
      </c>
      <c r="R185" s="78">
        <f>VLOOKUP($A185,'Published Daily Data'!$B:$AX,MATCH(R$1,'Published Daily Data'!$B$1:$AX$1,0),TRUE)</f>
        <v>0</v>
      </c>
      <c r="S185" s="78">
        <f>VLOOKUP($A185,'Published Daily Data'!$B:$AX,MATCH(S$1,'Published Daily Data'!$B$1:$AX$1,0),TRUE)</f>
        <v>0</v>
      </c>
      <c r="T185" s="78">
        <f>VLOOKUP($A185,'Published Daily Data'!$B:$AX,MATCH(T$1,'Published Daily Data'!$B$1:$AX$1,0),TRUE)</f>
        <v>2024</v>
      </c>
      <c r="U185" s="78">
        <f>VLOOKUP($A185,'Published Daily Data'!$B:$AX,MATCH(U$1,'Published Daily Data'!$B$1:$AX$1,0),TRUE)</f>
        <v>0</v>
      </c>
      <c r="V185" s="78">
        <f>VLOOKUP($A185,'Published Daily Data'!$B:$AX,MATCH(V$1,'Published Daily Data'!$B$1:$AX$1,0),TRUE)</f>
        <v>-200</v>
      </c>
      <c r="W185" s="78">
        <f>VLOOKUP($A185,'Published Daily Data'!$B:$AX,MATCH(W$1,'Published Daily Data'!$B$1:$AX$1,0),TRUE)</f>
        <v>0</v>
      </c>
      <c r="X185" s="78">
        <f>VLOOKUP($A185,'Published Daily Data'!$B:$AX,MATCH(X$1,'Published Daily Data'!$B$1:$AX$1,0),TRUE)</f>
        <v>-6873</v>
      </c>
      <c r="Y185" s="78">
        <f>VLOOKUP($A185,'Published Daily Data'!$B:$AX,MATCH(Y$1,'Published Daily Data'!$B$1:$AX$1,0),TRUE)</f>
        <v>324418</v>
      </c>
      <c r="Z185" s="78">
        <f>VLOOKUP($A185,'Published Daily Data'!$B:$AX,MATCH(Z$1,'Published Daily Data'!$B$1:$AX$1,0),TRUE)</f>
        <v>51010</v>
      </c>
      <c r="AA185" s="78">
        <f>VLOOKUP($A185,'Published Daily Data'!$B:$AX,MATCH(AA$1,'Published Daily Data'!$B$1:$AX$1,0),TRUE)</f>
        <v>180669</v>
      </c>
      <c r="AB185" s="78">
        <f>VLOOKUP($A185,'Published Daily Data'!$B:$AX,MATCH(AB$1,'Published Daily Data'!$B$1:$AX$1,0),TRUE)</f>
        <v>45151</v>
      </c>
      <c r="AC185" s="78">
        <f>VLOOKUP($A185,'Published Daily Data'!$B:$AX,MATCH(AC$1,'Published Daily Data'!$B$1:$AX$1,0),TRUE)</f>
        <v>411966</v>
      </c>
      <c r="AD185" s="78">
        <f>VLOOKUP($A185,'Published Daily Data'!$B:$AX,MATCH(AD$1,'Published Daily Data'!$B$1:$AX$1,0),TRUE)</f>
        <v>93683</v>
      </c>
      <c r="AE185" s="78">
        <f>VLOOKUP($A185,'Published Daily Data'!$B:$AX,MATCH(AE$1,'Published Daily Data'!$B$1:$AX$1,0),TRUE)</f>
        <v>212907</v>
      </c>
      <c r="AF185" s="78">
        <f>VLOOKUP($A185,'Published Daily Data'!$B:$AX,MATCH(AF$1,'Published Daily Data'!$B$1:$AX$1,0),TRUE)</f>
        <v>27333</v>
      </c>
      <c r="AG185" s="88">
        <f>VLOOKUP($A185,'Published Daily Data'!$B:$AX,MATCH(AG$1,'Published Daily Data'!$B$1:$AX$1,0),TRUE)</f>
        <v>176304.46474818815</v>
      </c>
      <c r="AH185" s="88">
        <f>VLOOKUP($A185,'Published Daily Data'!$B:$AX,MATCH(AH$1,'Published Daily Data'!$B$1:$AX$1,0),TRUE)</f>
        <v>272841.74794040824</v>
      </c>
      <c r="AI185" s="88">
        <f>VLOOKUP($A185,'Published Daily Data'!$B:$AX,MATCH(AI$1,'Published Daily Data'!$B$1:$AX$1,0),TRUE)</f>
        <v>0</v>
      </c>
      <c r="AJ185" s="88">
        <f>VLOOKUP($A185,'Published Daily Data'!$B:$AX,MATCH(AJ$1,'Published Daily Data'!$B$1:$AX$1,0),TRUE)</f>
        <v>2110.1965592091283</v>
      </c>
      <c r="AK185" s="88">
        <f>VLOOKUP($A185,'Published Daily Data'!$B:$BY,MATCH(AK$1,'Published Daily Data'!$B$1:$BY$1,0),TRUE)</f>
        <v>451256.4092478056</v>
      </c>
      <c r="AL185" s="88">
        <f>VLOOKUP($A185,'Published Daily Data'!$B:$AX,MATCH(AL$1,'Published Daily Data'!$B$1:$AX$1,0),TRUE)</f>
        <v>3334.516540946152</v>
      </c>
      <c r="AM185" s="88">
        <f>-VLOOKUP($A185,'Published Daily Data'!$B:$AX,MATCH(AM$1,'Published Daily Data'!$B$1:$AX$1,0),TRUE)</f>
        <v>-766.10090594850806</v>
      </c>
      <c r="AN185" s="88">
        <f>VLOOKUP($A185,'Published Daily Data'!$B:$AX,MATCH(AN$1,'Published Daily Data'!$B$1:$AX$1,0),TRUE)</f>
        <v>453824.82488280314</v>
      </c>
      <c r="AO185" s="88">
        <f>VLOOKUP($A185,'Published Daily Data'!$B:$AX,MATCH(AO$1,'Published Daily Data'!$B$1:$AX$1,0),TRUE)</f>
        <v>1367071</v>
      </c>
      <c r="AP185" s="88">
        <f>VLOOKUP($A185,'Published Daily Data'!$B:$AX,MATCH(AP$1,'Published Daily Data'!$B$1:$AX$1,0),TRUE)</f>
        <v>1374144</v>
      </c>
      <c r="AQ185" s="79">
        <f>VLOOKUP($A185,'Published Daily Data'!$B:$AX,MATCH(AQ$1,'Published Daily Data'!$B$1:$AX$1,0),TRUE)</f>
        <v>0.72772292364909874</v>
      </c>
      <c r="AR185" s="79">
        <f>VLOOKUP($A185,'Published Daily Data'!$B:$AX,MATCH(AR$1,'Published Daily Data'!$B$1:$AX$1,0),TRUE)</f>
        <v>0.72809784522810228</v>
      </c>
      <c r="AS185" s="79"/>
      <c r="AW185" s="80"/>
      <c r="AX185" s="80"/>
      <c r="AY185" s="80"/>
      <c r="AZ185" s="80"/>
      <c r="BA185" s="80"/>
      <c r="BB185" s="80"/>
      <c r="BC185" s="80"/>
    </row>
    <row r="186" spans="1:55" x14ac:dyDescent="0.25">
      <c r="A186" s="87">
        <f t="shared" si="3"/>
        <v>46007</v>
      </c>
      <c r="B186" s="78">
        <f>VLOOKUP($A186,'Published Daily Data'!$B:$AX,MATCH(B$1,'Published Daily Data'!$B$1:$AX$1,0),TRUE)</f>
        <v>1277987</v>
      </c>
      <c r="C186" s="78">
        <f>VLOOKUP($A186,'Published Daily Data'!$B:$AX,MATCH(C$1,'Published Daily Data'!$B$1:$AX$1,0),TRUE)</f>
        <v>1260323</v>
      </c>
      <c r="D186" s="78">
        <f>VLOOKUP($A186,'Published Daily Data'!$B:$AX,MATCH(D$1,'Published Daily Data'!$B$1:$AX$1,0),TRUE)</f>
        <v>1259230</v>
      </c>
      <c r="E186" s="78">
        <f>VLOOKUP($A186,'Published Daily Data'!$B:$AX,MATCH(E$1,'Published Daily Data'!$B$1:$AX$1,0),TRUE)</f>
        <v>-1089</v>
      </c>
      <c r="F186" s="78">
        <f>VLOOKUP($A186,'Published Daily Data'!$B:$AX,MATCH(F$1,'Published Daily Data'!$B$1:$AX$1,0),TRUE)</f>
        <v>141925</v>
      </c>
      <c r="G186" s="78">
        <f>VLOOKUP($A186,'Published Daily Data'!$B:$AX,MATCH(G$1,'Published Daily Data'!$B$1:$AX$1,0),TRUE)</f>
        <v>502254</v>
      </c>
      <c r="H186" s="78">
        <f>VLOOKUP($A186,'Published Daily Data'!$B:$AX,MATCH(H$1,'Published Daily Data'!$B$1:$AX$1,0),TRUE)</f>
        <v>122877</v>
      </c>
      <c r="I186" s="78">
        <f>VLOOKUP($A186,'Published Daily Data'!$B:$AX,MATCH(I$1,'Published Daily Data'!$B$1:$AX$1,0),TRUE)</f>
        <v>0</v>
      </c>
      <c r="J186" s="78">
        <f>VLOOKUP($A186,'Published Daily Data'!$B:$AX,MATCH(J$1,'Published Daily Data'!$B$1:$AX$1,0),TRUE)</f>
        <v>0</v>
      </c>
      <c r="K186" s="78">
        <f>VLOOKUP($A186,'Published Daily Data'!$B:$AX,MATCH(K$1,'Published Daily Data'!$B$1:$AX$1,0),TRUE)</f>
        <v>473</v>
      </c>
      <c r="L186" s="78">
        <f>VLOOKUP($A186,'Published Daily Data'!$B:$AX,MATCH(L$1,'Published Daily Data'!$B$1:$AX$1,0),TRUE)</f>
        <v>0</v>
      </c>
      <c r="M186" s="78">
        <f>VLOOKUP($A186,'Published Daily Data'!$B:$AX,MATCH(M$1,'Published Daily Data'!$B$1:$AX$1,0),TRUE)</f>
        <v>107635</v>
      </c>
      <c r="N186" s="78">
        <f>VLOOKUP($A186,'Published Daily Data'!$B:$AX,MATCH(N$1,'Published Daily Data'!$B$1:$AX$1,0),TRUE)</f>
        <v>0</v>
      </c>
      <c r="O186" s="78">
        <f>VLOOKUP($A186,'Published Daily Data'!$B:$AX,MATCH(O$1,'Published Daily Data'!$B$1:$AX$1,0),TRUE)</f>
        <v>388374</v>
      </c>
      <c r="P186" s="78">
        <f>VLOOKUP($A186,'Published Daily Data'!$B:$AX,MATCH(P$1,'Published Daily Data'!$B$1:$AX$1,0),TRUE)</f>
        <v>0</v>
      </c>
      <c r="Q186" s="78">
        <f>VLOOKUP($A186,'Published Daily Data'!$B:$AX,MATCH(Q$1,'Published Daily Data'!$B$1:$AX$1,0),TRUE)</f>
        <v>-5779</v>
      </c>
      <c r="R186" s="78">
        <f>VLOOKUP($A186,'Published Daily Data'!$B:$AX,MATCH(R$1,'Published Daily Data'!$B$1:$AX$1,0),TRUE)</f>
        <v>0</v>
      </c>
      <c r="S186" s="78">
        <f>VLOOKUP($A186,'Published Daily Data'!$B:$AX,MATCH(S$1,'Published Daily Data'!$B$1:$AX$1,0),TRUE)</f>
        <v>0</v>
      </c>
      <c r="T186" s="78">
        <f>VLOOKUP($A186,'Published Daily Data'!$B:$AX,MATCH(T$1,'Published Daily Data'!$B$1:$AX$1,0),TRUE)</f>
        <v>1524</v>
      </c>
      <c r="U186" s="78">
        <f>VLOOKUP($A186,'Published Daily Data'!$B:$AX,MATCH(U$1,'Published Daily Data'!$B$1:$AX$1,0),TRUE)</f>
        <v>0</v>
      </c>
      <c r="V186" s="78">
        <f>VLOOKUP($A186,'Published Daily Data'!$B:$AX,MATCH(V$1,'Published Daily Data'!$B$1:$AX$1,0),TRUE)</f>
        <v>653</v>
      </c>
      <c r="W186" s="78">
        <f>VLOOKUP($A186,'Published Daily Data'!$B:$AX,MATCH(W$1,'Published Daily Data'!$B$1:$AX$1,0),TRUE)</f>
        <v>0</v>
      </c>
      <c r="X186" s="78">
        <f>VLOOKUP($A186,'Published Daily Data'!$B:$AX,MATCH(X$1,'Published Daily Data'!$B$1:$AX$1,0),TRUE)</f>
        <v>-1746</v>
      </c>
      <c r="Y186" s="78">
        <f>VLOOKUP($A186,'Published Daily Data'!$B:$AX,MATCH(Y$1,'Published Daily Data'!$B$1:$AX$1,0),TRUE)</f>
        <v>303604</v>
      </c>
      <c r="Z186" s="78">
        <f>VLOOKUP($A186,'Published Daily Data'!$B:$AX,MATCH(Z$1,'Published Daily Data'!$B$1:$AX$1,0),TRUE)</f>
        <v>46467</v>
      </c>
      <c r="AA186" s="78">
        <f>VLOOKUP($A186,'Published Daily Data'!$B:$AX,MATCH(AA$1,'Published Daily Data'!$B$1:$AX$1,0),TRUE)</f>
        <v>183090</v>
      </c>
      <c r="AB186" s="78">
        <f>VLOOKUP($A186,'Published Daily Data'!$B:$AX,MATCH(AB$1,'Published Daily Data'!$B$1:$AX$1,0),TRUE)</f>
        <v>48671</v>
      </c>
      <c r="AC186" s="78">
        <f>VLOOKUP($A186,'Published Daily Data'!$B:$AX,MATCH(AC$1,'Published Daily Data'!$B$1:$AX$1,0),TRUE)</f>
        <v>357015</v>
      </c>
      <c r="AD186" s="78">
        <f>VLOOKUP($A186,'Published Daily Data'!$B:$AX,MATCH(AD$1,'Published Daily Data'!$B$1:$AX$1,0),TRUE)</f>
        <v>92190</v>
      </c>
      <c r="AE186" s="78">
        <f>VLOOKUP($A186,'Published Daily Data'!$B:$AX,MATCH(AE$1,'Published Daily Data'!$B$1:$AX$1,0),TRUE)</f>
        <v>204197</v>
      </c>
      <c r="AF186" s="78">
        <f>VLOOKUP($A186,'Published Daily Data'!$B:$AX,MATCH(AF$1,'Published Daily Data'!$B$1:$AX$1,0),TRUE)</f>
        <v>25462</v>
      </c>
      <c r="AG186" s="88">
        <f>VLOOKUP($A186,'Published Daily Data'!$B:$AX,MATCH(AG$1,'Published Daily Data'!$B$1:$AX$1,0),TRUE)</f>
        <v>156452.64753296154</v>
      </c>
      <c r="AH186" s="88">
        <f>VLOOKUP($A186,'Published Daily Data'!$B:$AX,MATCH(AH$1,'Published Daily Data'!$B$1:$AX$1,0),TRUE)</f>
        <v>209937.26815628202</v>
      </c>
      <c r="AI186" s="88">
        <f>VLOOKUP($A186,'Published Daily Data'!$B:$AX,MATCH(AI$1,'Published Daily Data'!$B$1:$AX$1,0),TRUE)</f>
        <v>0</v>
      </c>
      <c r="AJ186" s="88">
        <f>VLOOKUP($A186,'Published Daily Data'!$B:$AX,MATCH(AJ$1,'Published Daily Data'!$B$1:$AX$1,0),TRUE)</f>
        <v>2396.8488293600221</v>
      </c>
      <c r="AK186" s="88">
        <f>VLOOKUP($A186,'Published Daily Data'!$B:$BY,MATCH(AK$1,'Published Daily Data'!$B$1:$BY$1,0),TRUE)</f>
        <v>368786.76451860357</v>
      </c>
      <c r="AL186" s="88">
        <f>VLOOKUP($A186,'Published Daily Data'!$B:$AX,MATCH(AL$1,'Published Daily Data'!$B$1:$AX$1,0),TRUE)</f>
        <v>1078.7695136370969</v>
      </c>
      <c r="AM186" s="88">
        <f>-VLOOKUP($A186,'Published Daily Data'!$B:$AX,MATCH(AM$1,'Published Daily Data'!$B$1:$AX$1,0),TRUE)</f>
        <v>-416.11867133802957</v>
      </c>
      <c r="AN186" s="88">
        <f>VLOOKUP($A186,'Published Daily Data'!$B:$AX,MATCH(AN$1,'Published Daily Data'!$B$1:$AX$1,0),TRUE)</f>
        <v>369449.41536090261</v>
      </c>
      <c r="AO186" s="88">
        <f>VLOOKUP($A186,'Published Daily Data'!$B:$AX,MATCH(AO$1,'Published Daily Data'!$B$1:$AX$1,0),TRUE)</f>
        <v>1273952</v>
      </c>
      <c r="AP186" s="88">
        <f>VLOOKUP($A186,'Published Daily Data'!$B:$AX,MATCH(AP$1,'Published Daily Data'!$B$1:$AX$1,0),TRUE)</f>
        <v>1275045</v>
      </c>
      <c r="AQ186" s="79">
        <f>VLOOKUP($A186,'Published Daily Data'!$B:$AX,MATCH(AQ$1,'Published Daily Data'!$B$1:$AX$1,0),TRUE)</f>
        <v>0.63819883071968475</v>
      </c>
      <c r="AR186" s="79">
        <f>VLOOKUP($A186,'Published Daily Data'!$B:$AX,MATCH(AR$1,'Published Daily Data'!$B$1:$AX$1,0),TRUE)</f>
        <v>0.63879750918042355</v>
      </c>
      <c r="AS186" s="79"/>
      <c r="AW186" s="80"/>
      <c r="AX186" s="80"/>
      <c r="AY186" s="80"/>
      <c r="AZ186" s="80"/>
      <c r="BA186" s="80"/>
      <c r="BB186" s="80"/>
      <c r="BC186" s="80"/>
    </row>
    <row r="187" spans="1:55" x14ac:dyDescent="0.25">
      <c r="A187" s="87">
        <f t="shared" si="3"/>
        <v>46008</v>
      </c>
      <c r="B187" s="78">
        <f>VLOOKUP($A187,'Published Daily Data'!$B:$AX,MATCH(B$1,'Published Daily Data'!$B$1:$AX$1,0),TRUE)</f>
        <v>1177349</v>
      </c>
      <c r="C187" s="78">
        <f>VLOOKUP($A187,'Published Daily Data'!$B:$AX,MATCH(C$1,'Published Daily Data'!$B$1:$AX$1,0),TRUE)</f>
        <v>1152909</v>
      </c>
      <c r="D187" s="78">
        <f>VLOOKUP($A187,'Published Daily Data'!$B:$AX,MATCH(D$1,'Published Daily Data'!$B$1:$AX$1,0),TRUE)</f>
        <v>1151134</v>
      </c>
      <c r="E187" s="78">
        <f>VLOOKUP($A187,'Published Daily Data'!$B:$AX,MATCH(E$1,'Published Daily Data'!$B$1:$AX$1,0),TRUE)</f>
        <v>-1775</v>
      </c>
      <c r="F187" s="78">
        <f>VLOOKUP($A187,'Published Daily Data'!$B:$AX,MATCH(F$1,'Published Daily Data'!$B$1:$AX$1,0),TRUE)</f>
        <v>150127</v>
      </c>
      <c r="G187" s="78">
        <f>VLOOKUP($A187,'Published Daily Data'!$B:$AX,MATCH(G$1,'Published Daily Data'!$B$1:$AX$1,0),TRUE)</f>
        <v>554862</v>
      </c>
      <c r="H187" s="78">
        <f>VLOOKUP($A187,'Published Daily Data'!$B:$AX,MATCH(H$1,'Published Daily Data'!$B$1:$AX$1,0),TRUE)</f>
        <v>122904</v>
      </c>
      <c r="I187" s="78">
        <f>VLOOKUP($A187,'Published Daily Data'!$B:$AX,MATCH(I$1,'Published Daily Data'!$B$1:$AX$1,0),TRUE)</f>
        <v>0</v>
      </c>
      <c r="J187" s="78">
        <f>VLOOKUP($A187,'Published Daily Data'!$B:$AX,MATCH(J$1,'Published Daily Data'!$B$1:$AX$1,0),TRUE)</f>
        <v>0</v>
      </c>
      <c r="K187" s="78">
        <f>VLOOKUP($A187,'Published Daily Data'!$B:$AX,MATCH(K$1,'Published Daily Data'!$B$1:$AX$1,0),TRUE)</f>
        <v>429</v>
      </c>
      <c r="L187" s="78">
        <f>VLOOKUP($A187,'Published Daily Data'!$B:$AX,MATCH(L$1,'Published Daily Data'!$B$1:$AX$1,0),TRUE)</f>
        <v>0</v>
      </c>
      <c r="M187" s="78">
        <f>VLOOKUP($A187,'Published Daily Data'!$B:$AX,MATCH(M$1,'Published Daily Data'!$B$1:$AX$1,0),TRUE)</f>
        <v>86452</v>
      </c>
      <c r="N187" s="78">
        <f>VLOOKUP($A187,'Published Daily Data'!$B:$AX,MATCH(N$1,'Published Daily Data'!$B$1:$AX$1,0),TRUE)</f>
        <v>0</v>
      </c>
      <c r="O187" s="78">
        <f>VLOOKUP($A187,'Published Daily Data'!$B:$AX,MATCH(O$1,'Published Daily Data'!$B$1:$AX$1,0),TRUE)</f>
        <v>238453</v>
      </c>
      <c r="P187" s="78">
        <f>VLOOKUP($A187,'Published Daily Data'!$B:$AX,MATCH(P$1,'Published Daily Data'!$B$1:$AX$1,0),TRUE)</f>
        <v>0</v>
      </c>
      <c r="Q187" s="78">
        <f>VLOOKUP($A187,'Published Daily Data'!$B:$AX,MATCH(Q$1,'Published Daily Data'!$B$1:$AX$1,0),TRUE)</f>
        <v>-3618</v>
      </c>
      <c r="R187" s="78">
        <f>VLOOKUP($A187,'Published Daily Data'!$B:$AX,MATCH(R$1,'Published Daily Data'!$B$1:$AX$1,0),TRUE)</f>
        <v>0</v>
      </c>
      <c r="S187" s="78">
        <f>VLOOKUP($A187,'Published Daily Data'!$B:$AX,MATCH(S$1,'Published Daily Data'!$B$1:$AX$1,0),TRUE)</f>
        <v>0</v>
      </c>
      <c r="T187" s="78">
        <f>VLOOKUP($A187,'Published Daily Data'!$B:$AX,MATCH(T$1,'Published Daily Data'!$B$1:$AX$1,0),TRUE)</f>
        <v>1531</v>
      </c>
      <c r="U187" s="78">
        <f>VLOOKUP($A187,'Published Daily Data'!$B:$AX,MATCH(U$1,'Published Daily Data'!$B$1:$AX$1,0),TRUE)</f>
        <v>0</v>
      </c>
      <c r="V187" s="78">
        <f>VLOOKUP($A187,'Published Daily Data'!$B:$AX,MATCH(V$1,'Published Daily Data'!$B$1:$AX$1,0),TRUE)</f>
        <v>820</v>
      </c>
      <c r="W187" s="78">
        <f>VLOOKUP($A187,'Published Daily Data'!$B:$AX,MATCH(W$1,'Published Daily Data'!$B$1:$AX$1,0),TRUE)</f>
        <v>0</v>
      </c>
      <c r="X187" s="78">
        <f>VLOOKUP($A187,'Published Daily Data'!$B:$AX,MATCH(X$1,'Published Daily Data'!$B$1:$AX$1,0),TRUE)</f>
        <v>-2588</v>
      </c>
      <c r="Y187" s="78">
        <f>VLOOKUP($A187,'Published Daily Data'!$B:$AX,MATCH(Y$1,'Published Daily Data'!$B$1:$AX$1,0),TRUE)</f>
        <v>285351</v>
      </c>
      <c r="Z187" s="78">
        <f>VLOOKUP($A187,'Published Daily Data'!$B:$AX,MATCH(Z$1,'Published Daily Data'!$B$1:$AX$1,0),TRUE)</f>
        <v>39101</v>
      </c>
      <c r="AA187" s="78">
        <f>VLOOKUP($A187,'Published Daily Data'!$B:$AX,MATCH(AA$1,'Published Daily Data'!$B$1:$AX$1,0),TRUE)</f>
        <v>182720</v>
      </c>
      <c r="AB187" s="78">
        <f>VLOOKUP($A187,'Published Daily Data'!$B:$AX,MATCH(AB$1,'Published Daily Data'!$B$1:$AX$1,0),TRUE)</f>
        <v>44150</v>
      </c>
      <c r="AC187" s="78">
        <f>VLOOKUP($A187,'Published Daily Data'!$B:$AX,MATCH(AC$1,'Published Daily Data'!$B$1:$AX$1,0),TRUE)</f>
        <v>313408</v>
      </c>
      <c r="AD187" s="78">
        <f>VLOOKUP($A187,'Published Daily Data'!$B:$AX,MATCH(AD$1,'Published Daily Data'!$B$1:$AX$1,0),TRUE)</f>
        <v>87000</v>
      </c>
      <c r="AE187" s="78">
        <f>VLOOKUP($A187,'Published Daily Data'!$B:$AX,MATCH(AE$1,'Published Daily Data'!$B$1:$AX$1,0),TRUE)</f>
        <v>181341</v>
      </c>
      <c r="AF187" s="78">
        <f>VLOOKUP($A187,'Published Daily Data'!$B:$AX,MATCH(AF$1,'Published Daily Data'!$B$1:$AX$1,0),TRUE)</f>
        <v>19825</v>
      </c>
      <c r="AG187" s="88">
        <f>VLOOKUP($A187,'Published Daily Data'!$B:$AX,MATCH(AG$1,'Published Daily Data'!$B$1:$AX$1,0),TRUE)</f>
        <v>165188.15494623024</v>
      </c>
      <c r="AH187" s="88">
        <f>VLOOKUP($A187,'Published Daily Data'!$B:$AX,MATCH(AH$1,'Published Daily Data'!$B$1:$AX$1,0),TRUE)</f>
        <v>231684.96492871904</v>
      </c>
      <c r="AI187" s="88">
        <f>VLOOKUP($A187,'Published Daily Data'!$B:$AX,MATCH(AI$1,'Published Daily Data'!$B$1:$AX$1,0),TRUE)</f>
        <v>0</v>
      </c>
      <c r="AJ187" s="88">
        <f>VLOOKUP($A187,'Published Daily Data'!$B:$AX,MATCH(AJ$1,'Published Daily Data'!$B$1:$AX$1,0),TRUE)</f>
        <v>1748.4159556880109</v>
      </c>
      <c r="AK187" s="88">
        <f>VLOOKUP($A187,'Published Daily Data'!$B:$BY,MATCH(AK$1,'Published Daily Data'!$B$1:$BY$1,0),TRUE)</f>
        <v>398621.53583063715</v>
      </c>
      <c r="AL187" s="88">
        <f>VLOOKUP($A187,'Published Daily Data'!$B:$AX,MATCH(AL$1,'Published Daily Data'!$B$1:$AX$1,0),TRUE)</f>
        <v>1696.2780670041534</v>
      </c>
      <c r="AM187" s="88">
        <f>-VLOOKUP($A187,'Published Daily Data'!$B:$AX,MATCH(AM$1,'Published Daily Data'!$B$1:$AX$1,0),TRUE)</f>
        <v>-845.65701762292122</v>
      </c>
      <c r="AN187" s="88">
        <f>VLOOKUP($A187,'Published Daily Data'!$B:$AX,MATCH(AN$1,'Published Daily Data'!$B$1:$AX$1,0),TRUE)</f>
        <v>399472.15688001848</v>
      </c>
      <c r="AO187" s="88">
        <f>VLOOKUP($A187,'Published Daily Data'!$B:$AX,MATCH(AO$1,'Published Daily Data'!$B$1:$AX$1,0),TRUE)</f>
        <v>1164386</v>
      </c>
      <c r="AP187" s="88">
        <f>VLOOKUP($A187,'Published Daily Data'!$B:$AX,MATCH(AP$1,'Published Daily Data'!$B$1:$AX$1,0),TRUE)</f>
        <v>1166154</v>
      </c>
      <c r="AQ187" s="79">
        <f>VLOOKUP($A187,'Published Daily Data'!$B:$AX,MATCH(AQ$1,'Published Daily Data'!$B$1:$AX$1,0),TRUE)</f>
        <v>0.75474027540947697</v>
      </c>
      <c r="AR187" s="79">
        <f>VLOOKUP($A187,'Published Daily Data'!$B:$AX,MATCH(AR$1,'Published Daily Data'!$B$1:$AX$1,0),TRUE)</f>
        <v>0.75520412098301448</v>
      </c>
      <c r="AS187" s="79"/>
      <c r="AW187" s="80"/>
      <c r="AX187" s="80"/>
      <c r="AY187" s="80"/>
      <c r="AZ187" s="80"/>
      <c r="BA187" s="80"/>
      <c r="BB187" s="80"/>
      <c r="BC187" s="80"/>
    </row>
    <row r="188" spans="1:55" x14ac:dyDescent="0.25">
      <c r="A188" s="87">
        <f t="shared" si="3"/>
        <v>46009</v>
      </c>
      <c r="B188" s="78">
        <f>VLOOKUP($A188,'Published Daily Data'!$B:$AX,MATCH(B$1,'Published Daily Data'!$B$1:$AX$1,0),TRUE)</f>
        <v>1168034</v>
      </c>
      <c r="C188" s="78">
        <f>VLOOKUP($A188,'Published Daily Data'!$B:$AX,MATCH(C$1,'Published Daily Data'!$B$1:$AX$1,0),TRUE)</f>
        <v>1168588</v>
      </c>
      <c r="D188" s="78">
        <f>VLOOKUP($A188,'Published Daily Data'!$B:$AX,MATCH(D$1,'Published Daily Data'!$B$1:$AX$1,0),TRUE)</f>
        <v>1165768</v>
      </c>
      <c r="E188" s="78">
        <f>VLOOKUP($A188,'Published Daily Data'!$B:$AX,MATCH(E$1,'Published Daily Data'!$B$1:$AX$1,0),TRUE)</f>
        <v>-2820</v>
      </c>
      <c r="F188" s="78">
        <f>VLOOKUP($A188,'Published Daily Data'!$B:$AX,MATCH(F$1,'Published Daily Data'!$B$1:$AX$1,0),TRUE)</f>
        <v>116880</v>
      </c>
      <c r="G188" s="78">
        <f>VLOOKUP($A188,'Published Daily Data'!$B:$AX,MATCH(G$1,'Published Daily Data'!$B$1:$AX$1,0),TRUE)</f>
        <v>373305</v>
      </c>
      <c r="H188" s="78">
        <f>VLOOKUP($A188,'Published Daily Data'!$B:$AX,MATCH(H$1,'Published Daily Data'!$B$1:$AX$1,0),TRUE)</f>
        <v>122836</v>
      </c>
      <c r="I188" s="78">
        <f>VLOOKUP($A188,'Published Daily Data'!$B:$AX,MATCH(I$1,'Published Daily Data'!$B$1:$AX$1,0),TRUE)</f>
        <v>0</v>
      </c>
      <c r="J188" s="78">
        <f>VLOOKUP($A188,'Published Daily Data'!$B:$AX,MATCH(J$1,'Published Daily Data'!$B$1:$AX$1,0),TRUE)</f>
        <v>0</v>
      </c>
      <c r="K188" s="78">
        <f>VLOOKUP($A188,'Published Daily Data'!$B:$AX,MATCH(K$1,'Published Daily Data'!$B$1:$AX$1,0),TRUE)</f>
        <v>393</v>
      </c>
      <c r="L188" s="78">
        <f>VLOOKUP($A188,'Published Daily Data'!$B:$AX,MATCH(L$1,'Published Daily Data'!$B$1:$AX$1,0),TRUE)</f>
        <v>0</v>
      </c>
      <c r="M188" s="78">
        <f>VLOOKUP($A188,'Published Daily Data'!$B:$AX,MATCH(M$1,'Published Daily Data'!$B$1:$AX$1,0),TRUE)</f>
        <v>131357</v>
      </c>
      <c r="N188" s="78">
        <f>VLOOKUP($A188,'Published Daily Data'!$B:$AX,MATCH(N$1,'Published Daily Data'!$B$1:$AX$1,0),TRUE)</f>
        <v>0</v>
      </c>
      <c r="O188" s="78">
        <f>VLOOKUP($A188,'Published Daily Data'!$B:$AX,MATCH(O$1,'Published Daily Data'!$B$1:$AX$1,0),TRUE)</f>
        <v>414757</v>
      </c>
      <c r="P188" s="78">
        <f>VLOOKUP($A188,'Published Daily Data'!$B:$AX,MATCH(P$1,'Published Daily Data'!$B$1:$AX$1,0),TRUE)</f>
        <v>0</v>
      </c>
      <c r="Q188" s="78">
        <f>VLOOKUP($A188,'Published Daily Data'!$B:$AX,MATCH(Q$1,'Published Daily Data'!$B$1:$AX$1,0),TRUE)</f>
        <v>4648</v>
      </c>
      <c r="R188" s="78">
        <f>VLOOKUP($A188,'Published Daily Data'!$B:$AX,MATCH(R$1,'Published Daily Data'!$B$1:$AX$1,0),TRUE)</f>
        <v>0</v>
      </c>
      <c r="S188" s="78">
        <f>VLOOKUP($A188,'Published Daily Data'!$B:$AX,MATCH(S$1,'Published Daily Data'!$B$1:$AX$1,0),TRUE)</f>
        <v>0</v>
      </c>
      <c r="T188" s="78">
        <f>VLOOKUP($A188,'Published Daily Data'!$B:$AX,MATCH(T$1,'Published Daily Data'!$B$1:$AX$1,0),TRUE)</f>
        <v>1583</v>
      </c>
      <c r="U188" s="78">
        <f>VLOOKUP($A188,'Published Daily Data'!$B:$AX,MATCH(U$1,'Published Daily Data'!$B$1:$AX$1,0),TRUE)</f>
        <v>0</v>
      </c>
      <c r="V188" s="78">
        <f>VLOOKUP($A188,'Published Daily Data'!$B:$AX,MATCH(V$1,'Published Daily Data'!$B$1:$AX$1,0),TRUE)</f>
        <v>538</v>
      </c>
      <c r="W188" s="78">
        <f>VLOOKUP($A188,'Published Daily Data'!$B:$AX,MATCH(W$1,'Published Daily Data'!$B$1:$AX$1,0),TRUE)</f>
        <v>0</v>
      </c>
      <c r="X188" s="78">
        <f>VLOOKUP($A188,'Published Daily Data'!$B:$AX,MATCH(X$1,'Published Daily Data'!$B$1:$AX$1,0),TRUE)</f>
        <v>-3358</v>
      </c>
      <c r="Y188" s="78">
        <f>VLOOKUP($A188,'Published Daily Data'!$B:$AX,MATCH(Y$1,'Published Daily Data'!$B$1:$AX$1,0),TRUE)</f>
        <v>289801</v>
      </c>
      <c r="Z188" s="78">
        <f>VLOOKUP($A188,'Published Daily Data'!$B:$AX,MATCH(Z$1,'Published Daily Data'!$B$1:$AX$1,0),TRUE)</f>
        <v>37163</v>
      </c>
      <c r="AA188" s="78">
        <f>VLOOKUP($A188,'Published Daily Data'!$B:$AX,MATCH(AA$1,'Published Daily Data'!$B$1:$AX$1,0),TRUE)</f>
        <v>195499</v>
      </c>
      <c r="AB188" s="78">
        <f>VLOOKUP($A188,'Published Daily Data'!$B:$AX,MATCH(AB$1,'Published Daily Data'!$B$1:$AX$1,0),TRUE)</f>
        <v>45474</v>
      </c>
      <c r="AC188" s="78">
        <f>VLOOKUP($A188,'Published Daily Data'!$B:$AX,MATCH(AC$1,'Published Daily Data'!$B$1:$AX$1,0),TRUE)</f>
        <v>310167</v>
      </c>
      <c r="AD188" s="78">
        <f>VLOOKUP($A188,'Published Daily Data'!$B:$AX,MATCH(AD$1,'Published Daily Data'!$B$1:$AX$1,0),TRUE)</f>
        <v>92392</v>
      </c>
      <c r="AE188" s="78">
        <f>VLOOKUP($A188,'Published Daily Data'!$B:$AX,MATCH(AE$1,'Published Daily Data'!$B$1:$AX$1,0),TRUE)</f>
        <v>177703</v>
      </c>
      <c r="AF188" s="78">
        <f>VLOOKUP($A188,'Published Daily Data'!$B:$AX,MATCH(AF$1,'Published Daily Data'!$B$1:$AX$1,0),TRUE)</f>
        <v>20483</v>
      </c>
      <c r="AG188" s="88">
        <f>VLOOKUP($A188,'Published Daily Data'!$B:$AX,MATCH(AG$1,'Published Daily Data'!$B$1:$AX$1,0),TRUE)</f>
        <v>128572.33690930728</v>
      </c>
      <c r="AH188" s="88">
        <f>VLOOKUP($A188,'Published Daily Data'!$B:$AX,MATCH(AH$1,'Published Daily Data'!$B$1:$AX$1,0),TRUE)</f>
        <v>156201.50708948931</v>
      </c>
      <c r="AI188" s="88">
        <f>VLOOKUP($A188,'Published Daily Data'!$B:$AX,MATCH(AI$1,'Published Daily Data'!$B$1:$AX$1,0),TRUE)</f>
        <v>0</v>
      </c>
      <c r="AJ188" s="88">
        <f>VLOOKUP($A188,'Published Daily Data'!$B:$AX,MATCH(AJ$1,'Published Daily Data'!$B$1:$AX$1,0),TRUE)</f>
        <v>2635.6115443539975</v>
      </c>
      <c r="AK188" s="88">
        <f>VLOOKUP($A188,'Published Daily Data'!$B:$BY,MATCH(AK$1,'Published Daily Data'!$B$1:$BY$1,0),TRUE)</f>
        <v>287409.45554315066</v>
      </c>
      <c r="AL188" s="88">
        <f>VLOOKUP($A188,'Published Daily Data'!$B:$AX,MATCH(AL$1,'Published Daily Data'!$B$1:$AX$1,0),TRUE)</f>
        <v>1993.6399500097123</v>
      </c>
      <c r="AM188" s="88">
        <f>-VLOOKUP($A188,'Published Daily Data'!$B:$AX,MATCH(AM$1,'Published Daily Data'!$B$1:$AX$1,0),TRUE)</f>
        <v>-439.65575612544478</v>
      </c>
      <c r="AN188" s="88">
        <f>VLOOKUP($A188,'Published Daily Data'!$B:$AX,MATCH(AN$1,'Published Daily Data'!$B$1:$AX$1,0),TRUE)</f>
        <v>288963.4397370349</v>
      </c>
      <c r="AO188" s="88">
        <f>VLOOKUP($A188,'Published Daily Data'!$B:$AX,MATCH(AO$1,'Published Daily Data'!$B$1:$AX$1,0),TRUE)</f>
        <v>1182693</v>
      </c>
      <c r="AP188" s="88">
        <f>VLOOKUP($A188,'Published Daily Data'!$B:$AX,MATCH(AP$1,'Published Daily Data'!$B$1:$AX$1,0),TRUE)</f>
        <v>1185513</v>
      </c>
      <c r="AQ188" s="79">
        <f>VLOOKUP($A188,'Published Daily Data'!$B:$AX,MATCH(AQ$1,'Published Daily Data'!$B$1:$AX$1,0),TRUE)</f>
        <v>0.53575072641804833</v>
      </c>
      <c r="AR188" s="79">
        <f>VLOOKUP($A188,'Published Daily Data'!$B:$AX,MATCH(AR$1,'Published Daily Data'!$B$1:$AX$1,0),TRUE)</f>
        <v>0.53736616849672836</v>
      </c>
      <c r="AS188" s="79"/>
    </row>
    <row r="189" spans="1:55" x14ac:dyDescent="0.25">
      <c r="A189" s="87">
        <f t="shared" si="3"/>
        <v>46010</v>
      </c>
      <c r="B189" s="78">
        <f>VLOOKUP($A189,'Published Daily Data'!$B:$AX,MATCH(B$1,'Published Daily Data'!$B$1:$AX$1,0),TRUE)</f>
        <v>1187594</v>
      </c>
      <c r="C189" s="78">
        <f>VLOOKUP($A189,'Published Daily Data'!$B:$AX,MATCH(C$1,'Published Daily Data'!$B$1:$AX$1,0),TRUE)</f>
        <v>1205183</v>
      </c>
      <c r="D189" s="78">
        <f>VLOOKUP($A189,'Published Daily Data'!$B:$AX,MATCH(D$1,'Published Daily Data'!$B$1:$AX$1,0),TRUE)</f>
        <v>1205893</v>
      </c>
      <c r="E189" s="78">
        <f>VLOOKUP($A189,'Published Daily Data'!$B:$AX,MATCH(E$1,'Published Daily Data'!$B$1:$AX$1,0),TRUE)</f>
        <v>704</v>
      </c>
      <c r="F189" s="78">
        <f>VLOOKUP($A189,'Published Daily Data'!$B:$AX,MATCH(F$1,'Published Daily Data'!$B$1:$AX$1,0),TRUE)</f>
        <v>133005</v>
      </c>
      <c r="G189" s="78">
        <f>VLOOKUP($A189,'Published Daily Data'!$B:$AX,MATCH(G$1,'Published Daily Data'!$B$1:$AX$1,0),TRUE)</f>
        <v>334698</v>
      </c>
      <c r="H189" s="78">
        <f>VLOOKUP($A189,'Published Daily Data'!$B:$AX,MATCH(H$1,'Published Daily Data'!$B$1:$AX$1,0),TRUE)</f>
        <v>122880</v>
      </c>
      <c r="I189" s="78">
        <f>VLOOKUP($A189,'Published Daily Data'!$B:$AX,MATCH(I$1,'Published Daily Data'!$B$1:$AX$1,0),TRUE)</f>
        <v>0</v>
      </c>
      <c r="J189" s="78">
        <f>VLOOKUP($A189,'Published Daily Data'!$B:$AX,MATCH(J$1,'Published Daily Data'!$B$1:$AX$1,0),TRUE)</f>
        <v>0</v>
      </c>
      <c r="K189" s="78">
        <f>VLOOKUP($A189,'Published Daily Data'!$B:$AX,MATCH(K$1,'Published Daily Data'!$B$1:$AX$1,0),TRUE)</f>
        <v>954</v>
      </c>
      <c r="L189" s="78">
        <f>VLOOKUP($A189,'Published Daily Data'!$B:$AX,MATCH(L$1,'Published Daily Data'!$B$1:$AX$1,0),TRUE)</f>
        <v>0</v>
      </c>
      <c r="M189" s="78">
        <f>VLOOKUP($A189,'Published Daily Data'!$B:$AX,MATCH(M$1,'Published Daily Data'!$B$1:$AX$1,0),TRUE)</f>
        <v>153356</v>
      </c>
      <c r="N189" s="78">
        <f>VLOOKUP($A189,'Published Daily Data'!$B:$AX,MATCH(N$1,'Published Daily Data'!$B$1:$AX$1,0),TRUE)</f>
        <v>0</v>
      </c>
      <c r="O189" s="78">
        <f>VLOOKUP($A189,'Published Daily Data'!$B:$AX,MATCH(O$1,'Published Daily Data'!$B$1:$AX$1,0),TRUE)</f>
        <v>468691</v>
      </c>
      <c r="P189" s="78">
        <f>VLOOKUP($A189,'Published Daily Data'!$B:$AX,MATCH(P$1,'Published Daily Data'!$B$1:$AX$1,0),TRUE)</f>
        <v>0</v>
      </c>
      <c r="Q189" s="78">
        <f>VLOOKUP($A189,'Published Daily Data'!$B:$AX,MATCH(Q$1,'Published Daily Data'!$B$1:$AX$1,0),TRUE)</f>
        <v>-9202</v>
      </c>
      <c r="R189" s="78">
        <f>VLOOKUP($A189,'Published Daily Data'!$B:$AX,MATCH(R$1,'Published Daily Data'!$B$1:$AX$1,0),TRUE)</f>
        <v>0</v>
      </c>
      <c r="S189" s="78">
        <f>VLOOKUP($A189,'Published Daily Data'!$B:$AX,MATCH(S$1,'Published Daily Data'!$B$1:$AX$1,0),TRUE)</f>
        <v>0</v>
      </c>
      <c r="T189" s="78">
        <f>VLOOKUP($A189,'Published Daily Data'!$B:$AX,MATCH(T$1,'Published Daily Data'!$B$1:$AX$1,0),TRUE)</f>
        <v>1513</v>
      </c>
      <c r="U189" s="78">
        <f>VLOOKUP($A189,'Published Daily Data'!$B:$AX,MATCH(U$1,'Published Daily Data'!$B$1:$AX$1,0),TRUE)</f>
        <v>0</v>
      </c>
      <c r="V189" s="78">
        <f>VLOOKUP($A189,'Published Daily Data'!$B:$AX,MATCH(V$1,'Published Daily Data'!$B$1:$AX$1,0),TRUE)</f>
        <v>141</v>
      </c>
      <c r="W189" s="78">
        <f>VLOOKUP($A189,'Published Daily Data'!$B:$AX,MATCH(W$1,'Published Daily Data'!$B$1:$AX$1,0),TRUE)</f>
        <v>0</v>
      </c>
      <c r="X189" s="78">
        <f>VLOOKUP($A189,'Published Daily Data'!$B:$AX,MATCH(X$1,'Published Daily Data'!$B$1:$AX$1,0),TRUE)</f>
        <v>570</v>
      </c>
      <c r="Y189" s="78">
        <f>VLOOKUP($A189,'Published Daily Data'!$B:$AX,MATCH(Y$1,'Published Daily Data'!$B$1:$AX$1,0),TRUE)</f>
        <v>281798</v>
      </c>
      <c r="Z189" s="78">
        <f>VLOOKUP($A189,'Published Daily Data'!$B:$AX,MATCH(Z$1,'Published Daily Data'!$B$1:$AX$1,0),TRUE)</f>
        <v>41162</v>
      </c>
      <c r="AA189" s="78">
        <f>VLOOKUP($A189,'Published Daily Data'!$B:$AX,MATCH(AA$1,'Published Daily Data'!$B$1:$AX$1,0),TRUE)</f>
        <v>190468</v>
      </c>
      <c r="AB189" s="78">
        <f>VLOOKUP($A189,'Published Daily Data'!$B:$AX,MATCH(AB$1,'Published Daily Data'!$B$1:$AX$1,0),TRUE)</f>
        <v>45814</v>
      </c>
      <c r="AC189" s="78">
        <f>VLOOKUP($A189,'Published Daily Data'!$B:$AX,MATCH(AC$1,'Published Daily Data'!$B$1:$AX$1,0),TRUE)</f>
        <v>344133</v>
      </c>
      <c r="AD189" s="78">
        <f>VLOOKUP($A189,'Published Daily Data'!$B:$AX,MATCH(AD$1,'Published Daily Data'!$B$1:$AX$1,0),TRUE)</f>
        <v>88920</v>
      </c>
      <c r="AE189" s="78">
        <f>VLOOKUP($A189,'Published Daily Data'!$B:$AX,MATCH(AE$1,'Published Daily Data'!$B$1:$AX$1,0),TRUE)</f>
        <v>183344</v>
      </c>
      <c r="AF189" s="78">
        <f>VLOOKUP($A189,'Published Daily Data'!$B:$AX,MATCH(AF$1,'Published Daily Data'!$B$1:$AX$1,0),TRUE)</f>
        <v>29499</v>
      </c>
      <c r="AG189" s="88">
        <f>VLOOKUP($A189,'Published Daily Data'!$B:$AX,MATCH(AG$1,'Published Daily Data'!$B$1:$AX$1,0),TRUE)</f>
        <v>146171.26539295213</v>
      </c>
      <c r="AH189" s="88">
        <f>VLOOKUP($A189,'Published Daily Data'!$B:$AX,MATCH(AH$1,'Published Daily Data'!$B$1:$AX$1,0),TRUE)</f>
        <v>139929.41138871407</v>
      </c>
      <c r="AI189" s="88">
        <f>VLOOKUP($A189,'Published Daily Data'!$B:$AX,MATCH(AI$1,'Published Daily Data'!$B$1:$AX$1,0),TRUE)</f>
        <v>0</v>
      </c>
      <c r="AJ189" s="88">
        <f>VLOOKUP($A189,'Published Daily Data'!$B:$AX,MATCH(AJ$1,'Published Daily Data'!$B$1:$AX$1,0),TRUE)</f>
        <v>2885.4265734364799</v>
      </c>
      <c r="AK189" s="88">
        <f>VLOOKUP($A189,'Published Daily Data'!$B:$BY,MATCH(AK$1,'Published Daily Data'!$B$1:$BY$1,0),TRUE)</f>
        <v>288986.10335510271</v>
      </c>
      <c r="AL189" s="88">
        <f>VLOOKUP($A189,'Published Daily Data'!$B:$AX,MATCH(AL$1,'Published Daily Data'!$B$1:$AX$1,0),TRUE)</f>
        <v>656.3721181269035</v>
      </c>
      <c r="AM189" s="88">
        <f>-VLOOKUP($A189,'Published Daily Data'!$B:$AX,MATCH(AM$1,'Published Daily Data'!$B$1:$AX$1,0),TRUE)</f>
        <v>-531.89742489341859</v>
      </c>
      <c r="AN189" s="88">
        <f>VLOOKUP($A189,'Published Daily Data'!$B:$AX,MATCH(AN$1,'Published Daily Data'!$B$1:$AX$1,0),TRUE)</f>
        <v>289110.5780483362</v>
      </c>
      <c r="AO189" s="88">
        <f>VLOOKUP($A189,'Published Daily Data'!$B:$AX,MATCH(AO$1,'Published Daily Data'!$B$1:$AX$1,0),TRUE)</f>
        <v>1225850</v>
      </c>
      <c r="AP189" s="88">
        <f>VLOOKUP($A189,'Published Daily Data'!$B:$AX,MATCH(AP$1,'Published Daily Data'!$B$1:$AX$1,0),TRUE)</f>
        <v>1225139</v>
      </c>
      <c r="AQ189" s="79">
        <f>VLOOKUP($A189,'Published Daily Data'!$B:$AX,MATCH(AQ$1,'Published Daily Data'!$B$1:$AX$1,0),TRUE)</f>
        <v>0.51972471605720649</v>
      </c>
      <c r="AR189" s="79">
        <f>VLOOKUP($A189,'Published Daily Data'!$B:$AX,MATCH(AR$1,'Published Daily Data'!$B$1:$AX$1,0),TRUE)</f>
        <v>0.52025032471982602</v>
      </c>
      <c r="AS189" s="79"/>
    </row>
    <row r="190" spans="1:55" x14ac:dyDescent="0.25">
      <c r="A190" s="87">
        <f t="shared" si="3"/>
        <v>46011</v>
      </c>
      <c r="B190" s="78">
        <f>VLOOKUP($A190,'Published Daily Data'!$B:$AX,MATCH(B$1,'Published Daily Data'!$B$1:$AX$1,0),TRUE)</f>
        <v>1163206</v>
      </c>
      <c r="C190" s="78">
        <f>VLOOKUP($A190,'Published Daily Data'!$B:$AX,MATCH(C$1,'Published Daily Data'!$B$1:$AX$1,0),TRUE)</f>
        <v>1159178</v>
      </c>
      <c r="D190" s="78">
        <f>VLOOKUP($A190,'Published Daily Data'!$B:$AX,MATCH(D$1,'Published Daily Data'!$B$1:$AX$1,0),TRUE)</f>
        <v>1157632</v>
      </c>
      <c r="E190" s="78">
        <f>VLOOKUP($A190,'Published Daily Data'!$B:$AX,MATCH(E$1,'Published Daily Data'!$B$1:$AX$1,0),TRUE)</f>
        <v>-1542</v>
      </c>
      <c r="F190" s="78">
        <f>VLOOKUP($A190,'Published Daily Data'!$B:$AX,MATCH(F$1,'Published Daily Data'!$B$1:$AX$1,0),TRUE)</f>
        <v>130629</v>
      </c>
      <c r="G190" s="78">
        <f>VLOOKUP($A190,'Published Daily Data'!$B:$AX,MATCH(G$1,'Published Daily Data'!$B$1:$AX$1,0),TRUE)</f>
        <v>268521</v>
      </c>
      <c r="H190" s="78">
        <f>VLOOKUP($A190,'Published Daily Data'!$B:$AX,MATCH(H$1,'Published Daily Data'!$B$1:$AX$1,0),TRUE)</f>
        <v>122863</v>
      </c>
      <c r="I190" s="78">
        <f>VLOOKUP($A190,'Published Daily Data'!$B:$AX,MATCH(I$1,'Published Daily Data'!$B$1:$AX$1,0),TRUE)</f>
        <v>0</v>
      </c>
      <c r="J190" s="78">
        <f>VLOOKUP($A190,'Published Daily Data'!$B:$AX,MATCH(J$1,'Published Daily Data'!$B$1:$AX$1,0),TRUE)</f>
        <v>0</v>
      </c>
      <c r="K190" s="78">
        <f>VLOOKUP($A190,'Published Daily Data'!$B:$AX,MATCH(K$1,'Published Daily Data'!$B$1:$AX$1,0),TRUE)</f>
        <v>883</v>
      </c>
      <c r="L190" s="78">
        <f>VLOOKUP($A190,'Published Daily Data'!$B:$AX,MATCH(L$1,'Published Daily Data'!$B$1:$AX$1,0),TRUE)</f>
        <v>0</v>
      </c>
      <c r="M190" s="78">
        <f>VLOOKUP($A190,'Published Daily Data'!$B:$AX,MATCH(M$1,'Published Daily Data'!$B$1:$AX$1,0),TRUE)</f>
        <v>133885</v>
      </c>
      <c r="N190" s="78">
        <f>VLOOKUP($A190,'Published Daily Data'!$B:$AX,MATCH(N$1,'Published Daily Data'!$B$1:$AX$1,0),TRUE)</f>
        <v>0</v>
      </c>
      <c r="O190" s="78">
        <f>VLOOKUP($A190,'Published Daily Data'!$B:$AX,MATCH(O$1,'Published Daily Data'!$B$1:$AX$1,0),TRUE)</f>
        <v>508546</v>
      </c>
      <c r="P190" s="78">
        <f>VLOOKUP($A190,'Published Daily Data'!$B:$AX,MATCH(P$1,'Published Daily Data'!$B$1:$AX$1,0),TRUE)</f>
        <v>0</v>
      </c>
      <c r="Q190" s="78">
        <f>VLOOKUP($A190,'Published Daily Data'!$B:$AX,MATCH(Q$1,'Published Daily Data'!$B$1:$AX$1,0),TRUE)</f>
        <v>-9119</v>
      </c>
      <c r="R190" s="78">
        <f>VLOOKUP($A190,'Published Daily Data'!$B:$AX,MATCH(R$1,'Published Daily Data'!$B$1:$AX$1,0),TRUE)</f>
        <v>0</v>
      </c>
      <c r="S190" s="78">
        <f>VLOOKUP($A190,'Published Daily Data'!$B:$AX,MATCH(S$1,'Published Daily Data'!$B$1:$AX$1,0),TRUE)</f>
        <v>0</v>
      </c>
      <c r="T190" s="78">
        <f>VLOOKUP($A190,'Published Daily Data'!$B:$AX,MATCH(T$1,'Published Daily Data'!$B$1:$AX$1,0),TRUE)</f>
        <v>1423</v>
      </c>
      <c r="U190" s="78">
        <f>VLOOKUP($A190,'Published Daily Data'!$B:$AX,MATCH(U$1,'Published Daily Data'!$B$1:$AX$1,0),TRUE)</f>
        <v>0</v>
      </c>
      <c r="V190" s="78">
        <f>VLOOKUP($A190,'Published Daily Data'!$B:$AX,MATCH(V$1,'Published Daily Data'!$B$1:$AX$1,0),TRUE)</f>
        <v>449</v>
      </c>
      <c r="W190" s="78">
        <f>VLOOKUP($A190,'Published Daily Data'!$B:$AX,MATCH(W$1,'Published Daily Data'!$B$1:$AX$1,0),TRUE)</f>
        <v>0</v>
      </c>
      <c r="X190" s="78">
        <f>VLOOKUP($A190,'Published Daily Data'!$B:$AX,MATCH(X$1,'Published Daily Data'!$B$1:$AX$1,0),TRUE)</f>
        <v>-1990</v>
      </c>
      <c r="Y190" s="78">
        <f>VLOOKUP($A190,'Published Daily Data'!$B:$AX,MATCH(Y$1,'Published Daily Data'!$B$1:$AX$1,0),TRUE)</f>
        <v>287930</v>
      </c>
      <c r="Z190" s="78">
        <f>VLOOKUP($A190,'Published Daily Data'!$B:$AX,MATCH(Z$1,'Published Daily Data'!$B$1:$AX$1,0),TRUE)</f>
        <v>38064</v>
      </c>
      <c r="AA190" s="78">
        <f>VLOOKUP($A190,'Published Daily Data'!$B:$AX,MATCH(AA$1,'Published Daily Data'!$B$1:$AX$1,0),TRUE)</f>
        <v>186910</v>
      </c>
      <c r="AB190" s="78">
        <f>VLOOKUP($A190,'Published Daily Data'!$B:$AX,MATCH(AB$1,'Published Daily Data'!$B$1:$AX$1,0),TRUE)</f>
        <v>42841</v>
      </c>
      <c r="AC190" s="78">
        <f>VLOOKUP($A190,'Published Daily Data'!$B:$AX,MATCH(AC$1,'Published Daily Data'!$B$1:$AX$1,0),TRUE)</f>
        <v>309314</v>
      </c>
      <c r="AD190" s="78">
        <f>VLOOKUP($A190,'Published Daily Data'!$B:$AX,MATCH(AD$1,'Published Daily Data'!$B$1:$AX$1,0),TRUE)</f>
        <v>93976</v>
      </c>
      <c r="AE190" s="78">
        <f>VLOOKUP($A190,'Published Daily Data'!$B:$AX,MATCH(AE$1,'Published Daily Data'!$B$1:$AX$1,0),TRUE)</f>
        <v>175271</v>
      </c>
      <c r="AF190" s="78">
        <f>VLOOKUP($A190,'Published Daily Data'!$B:$AX,MATCH(AF$1,'Published Daily Data'!$B$1:$AX$1,0),TRUE)</f>
        <v>24932</v>
      </c>
      <c r="AG190" s="88">
        <f>VLOOKUP($A190,'Published Daily Data'!$B:$AX,MATCH(AG$1,'Published Daily Data'!$B$1:$AX$1,0),TRUE)</f>
        <v>143631.33677774391</v>
      </c>
      <c r="AH190" s="88">
        <f>VLOOKUP($A190,'Published Daily Data'!$B:$AX,MATCH(AH$1,'Published Daily Data'!$B$1:$AX$1,0),TRUE)</f>
        <v>112281.77920552627</v>
      </c>
      <c r="AI190" s="88">
        <f>VLOOKUP($A190,'Published Daily Data'!$B:$AX,MATCH(AI$1,'Published Daily Data'!$B$1:$AX$1,0),TRUE)</f>
        <v>0</v>
      </c>
      <c r="AJ190" s="88">
        <f>VLOOKUP($A190,'Published Daily Data'!$B:$AX,MATCH(AJ$1,'Published Daily Data'!$B$1:$AX$1,0),TRUE)</f>
        <v>2955.3294153316638</v>
      </c>
      <c r="AK190" s="88">
        <f>VLOOKUP($A190,'Published Daily Data'!$B:$BY,MATCH(AK$1,'Published Daily Data'!$B$1:$BY$1,0),TRUE)</f>
        <v>258868.44539860185</v>
      </c>
      <c r="AL190" s="88">
        <f>VLOOKUP($A190,'Published Daily Data'!$B:$AX,MATCH(AL$1,'Published Daily Data'!$B$1:$AX$1,0),TRUE)</f>
        <v>1649.010743962687</v>
      </c>
      <c r="AM190" s="88">
        <f>-VLOOKUP($A190,'Published Daily Data'!$B:$AX,MATCH(AM$1,'Published Daily Data'!$B$1:$AX$1,0),TRUE)</f>
        <v>-547.98927684765613</v>
      </c>
      <c r="AN190" s="88">
        <f>VLOOKUP($A190,'Published Daily Data'!$B:$AX,MATCH(AN$1,'Published Daily Data'!$B$1:$AX$1,0),TRUE)</f>
        <v>259969.46686571688</v>
      </c>
      <c r="AO190" s="88">
        <f>VLOOKUP($A190,'Published Daily Data'!$B:$AX,MATCH(AO$1,'Published Daily Data'!$B$1:$AX$1,0),TRUE)</f>
        <v>1175664</v>
      </c>
      <c r="AP190" s="88">
        <f>VLOOKUP($A190,'Published Daily Data'!$B:$AX,MATCH(AP$1,'Published Daily Data'!$B$1:$AX$1,0),TRUE)</f>
        <v>1177205</v>
      </c>
      <c r="AQ190" s="79">
        <f>VLOOKUP($A190,'Published Daily Data'!$B:$AX,MATCH(AQ$1,'Published Daily Data'!$B$1:$AX$1,0),TRUE)</f>
        <v>0.48543338240744427</v>
      </c>
      <c r="AR190" s="79">
        <f>VLOOKUP($A190,'Published Daily Data'!$B:$AX,MATCH(AR$1,'Published Daily Data'!$B$1:$AX$1,0),TRUE)</f>
        <v>0.48685988085464871</v>
      </c>
      <c r="AS190" s="79"/>
    </row>
    <row r="191" spans="1:55" x14ac:dyDescent="0.25">
      <c r="A191" s="87">
        <f t="shared" si="3"/>
        <v>46012</v>
      </c>
      <c r="B191" s="78">
        <f>VLOOKUP($A191,'Published Daily Data'!$B:$AX,MATCH(B$1,'Published Daily Data'!$B$1:$AX$1,0),TRUE)</f>
        <v>1153715</v>
      </c>
      <c r="C191" s="78">
        <f>VLOOKUP($A191,'Published Daily Data'!$B:$AX,MATCH(C$1,'Published Daily Data'!$B$1:$AX$1,0),TRUE)</f>
        <v>1141760</v>
      </c>
      <c r="D191" s="78">
        <f>VLOOKUP($A191,'Published Daily Data'!$B:$AX,MATCH(D$1,'Published Daily Data'!$B$1:$AX$1,0),TRUE)</f>
        <v>1137086</v>
      </c>
      <c r="E191" s="78">
        <f>VLOOKUP($A191,'Published Daily Data'!$B:$AX,MATCH(E$1,'Published Daily Data'!$B$1:$AX$1,0),TRUE)</f>
        <v>-4671</v>
      </c>
      <c r="F191" s="78">
        <f>VLOOKUP($A191,'Published Daily Data'!$B:$AX,MATCH(F$1,'Published Daily Data'!$B$1:$AX$1,0),TRUE)</f>
        <v>192775</v>
      </c>
      <c r="G191" s="78">
        <f>VLOOKUP($A191,'Published Daily Data'!$B:$AX,MATCH(G$1,'Published Daily Data'!$B$1:$AX$1,0),TRUE)</f>
        <v>488890</v>
      </c>
      <c r="H191" s="78">
        <f>VLOOKUP($A191,'Published Daily Data'!$B:$AX,MATCH(H$1,'Published Daily Data'!$B$1:$AX$1,0),TRUE)</f>
        <v>122801</v>
      </c>
      <c r="I191" s="78">
        <f>VLOOKUP($A191,'Published Daily Data'!$B:$AX,MATCH(I$1,'Published Daily Data'!$B$1:$AX$1,0),TRUE)</f>
        <v>0</v>
      </c>
      <c r="J191" s="78">
        <f>VLOOKUP($A191,'Published Daily Data'!$B:$AX,MATCH(J$1,'Published Daily Data'!$B$1:$AX$1,0),TRUE)</f>
        <v>0</v>
      </c>
      <c r="K191" s="78">
        <f>VLOOKUP($A191,'Published Daily Data'!$B:$AX,MATCH(K$1,'Published Daily Data'!$B$1:$AX$1,0),TRUE)</f>
        <v>879</v>
      </c>
      <c r="L191" s="78">
        <f>VLOOKUP($A191,'Published Daily Data'!$B:$AX,MATCH(L$1,'Published Daily Data'!$B$1:$AX$1,0),TRUE)</f>
        <v>0</v>
      </c>
      <c r="M191" s="78">
        <f>VLOOKUP($A191,'Published Daily Data'!$B:$AX,MATCH(M$1,'Published Daily Data'!$B$1:$AX$1,0),TRUE)</f>
        <v>121165</v>
      </c>
      <c r="N191" s="78">
        <f>VLOOKUP($A191,'Published Daily Data'!$B:$AX,MATCH(N$1,'Published Daily Data'!$B$1:$AX$1,0),TRUE)</f>
        <v>0</v>
      </c>
      <c r="O191" s="78">
        <f>VLOOKUP($A191,'Published Daily Data'!$B:$AX,MATCH(O$1,'Published Daily Data'!$B$1:$AX$1,0),TRUE)</f>
        <v>206473</v>
      </c>
      <c r="P191" s="78">
        <f>VLOOKUP($A191,'Published Daily Data'!$B:$AX,MATCH(P$1,'Published Daily Data'!$B$1:$AX$1,0),TRUE)</f>
        <v>0</v>
      </c>
      <c r="Q191" s="78">
        <f>VLOOKUP($A191,'Published Daily Data'!$B:$AX,MATCH(Q$1,'Published Daily Data'!$B$1:$AX$1,0),TRUE)</f>
        <v>2651</v>
      </c>
      <c r="R191" s="78">
        <f>VLOOKUP($A191,'Published Daily Data'!$B:$AX,MATCH(R$1,'Published Daily Data'!$B$1:$AX$1,0),TRUE)</f>
        <v>0</v>
      </c>
      <c r="S191" s="78">
        <f>VLOOKUP($A191,'Published Daily Data'!$B:$AX,MATCH(S$1,'Published Daily Data'!$B$1:$AX$1,0),TRUE)</f>
        <v>0</v>
      </c>
      <c r="T191" s="78">
        <f>VLOOKUP($A191,'Published Daily Data'!$B:$AX,MATCH(T$1,'Published Daily Data'!$B$1:$AX$1,0),TRUE)</f>
        <v>1448</v>
      </c>
      <c r="U191" s="78">
        <f>VLOOKUP($A191,'Published Daily Data'!$B:$AX,MATCH(U$1,'Published Daily Data'!$B$1:$AX$1,0),TRUE)</f>
        <v>0</v>
      </c>
      <c r="V191" s="78">
        <f>VLOOKUP($A191,'Published Daily Data'!$B:$AX,MATCH(V$1,'Published Daily Data'!$B$1:$AX$1,0),TRUE)</f>
        <v>-505</v>
      </c>
      <c r="W191" s="78">
        <f>VLOOKUP($A191,'Published Daily Data'!$B:$AX,MATCH(W$1,'Published Daily Data'!$B$1:$AX$1,0),TRUE)</f>
        <v>0</v>
      </c>
      <c r="X191" s="78">
        <f>VLOOKUP($A191,'Published Daily Data'!$B:$AX,MATCH(X$1,'Published Daily Data'!$B$1:$AX$1,0),TRUE)</f>
        <v>-4168</v>
      </c>
      <c r="Y191" s="78">
        <f>VLOOKUP($A191,'Published Daily Data'!$B:$AX,MATCH(Y$1,'Published Daily Data'!$B$1:$AX$1,0),TRUE)</f>
        <v>300182</v>
      </c>
      <c r="Z191" s="78">
        <f>VLOOKUP($A191,'Published Daily Data'!$B:$AX,MATCH(Z$1,'Published Daily Data'!$B$1:$AX$1,0),TRUE)</f>
        <v>35599</v>
      </c>
      <c r="AA191" s="78">
        <f>VLOOKUP($A191,'Published Daily Data'!$B:$AX,MATCH(AA$1,'Published Daily Data'!$B$1:$AX$1,0),TRUE)</f>
        <v>195849</v>
      </c>
      <c r="AB191" s="78">
        <f>VLOOKUP($A191,'Published Daily Data'!$B:$AX,MATCH(AB$1,'Published Daily Data'!$B$1:$AX$1,0),TRUE)</f>
        <v>45402</v>
      </c>
      <c r="AC191" s="78">
        <f>VLOOKUP($A191,'Published Daily Data'!$B:$AX,MATCH(AC$1,'Published Daily Data'!$B$1:$AX$1,0),TRUE)</f>
        <v>280045</v>
      </c>
      <c r="AD191" s="78">
        <f>VLOOKUP($A191,'Published Daily Data'!$B:$AX,MATCH(AD$1,'Published Daily Data'!$B$1:$AX$1,0),TRUE)</f>
        <v>95545</v>
      </c>
      <c r="AE191" s="78">
        <f>VLOOKUP($A191,'Published Daily Data'!$B:$AX,MATCH(AE$1,'Published Daily Data'!$B$1:$AX$1,0),TRUE)</f>
        <v>166485</v>
      </c>
      <c r="AF191" s="78">
        <f>VLOOKUP($A191,'Published Daily Data'!$B:$AX,MATCH(AF$1,'Published Daily Data'!$B$1:$AX$1,0),TRUE)</f>
        <v>22667</v>
      </c>
      <c r="AG191" s="88">
        <f>VLOOKUP($A191,'Published Daily Data'!$B:$AX,MATCH(AG$1,'Published Daily Data'!$B$1:$AX$1,0),TRUE)</f>
        <v>211492.36742280002</v>
      </c>
      <c r="AH191" s="88">
        <f>VLOOKUP($A191,'Published Daily Data'!$B:$AX,MATCH(AH$1,'Published Daily Data'!$B$1:$AX$1,0),TRUE)</f>
        <v>204494.68571204809</v>
      </c>
      <c r="AI191" s="88">
        <f>VLOOKUP($A191,'Published Daily Data'!$B:$AX,MATCH(AI$1,'Published Daily Data'!$B$1:$AX$1,0),TRUE)</f>
        <v>0</v>
      </c>
      <c r="AJ191" s="88">
        <f>VLOOKUP($A191,'Published Daily Data'!$B:$AX,MATCH(AJ$1,'Published Daily Data'!$B$1:$AX$1,0),TRUE)</f>
        <v>1776.2865121859927</v>
      </c>
      <c r="AK191" s="88">
        <f>VLOOKUP($A191,'Published Daily Data'!$B:$BY,MATCH(AK$1,'Published Daily Data'!$B$1:$BY$1,0),TRUE)</f>
        <v>417763.33964703401</v>
      </c>
      <c r="AL191" s="88">
        <f>VLOOKUP($A191,'Published Daily Data'!$B:$AX,MATCH(AL$1,'Published Daily Data'!$B$1:$AX$1,0),TRUE)</f>
        <v>2004.0105161617298</v>
      </c>
      <c r="AM191" s="88">
        <f>-VLOOKUP($A191,'Published Daily Data'!$B:$AX,MATCH(AM$1,'Published Daily Data'!$B$1:$AX$1,0),TRUE)</f>
        <v>-117.92272220058165</v>
      </c>
      <c r="AN191" s="88">
        <f>VLOOKUP($A191,'Published Daily Data'!$B:$AX,MATCH(AN$1,'Published Daily Data'!$B$1:$AX$1,0),TRUE)</f>
        <v>419649.42744099523</v>
      </c>
      <c r="AO191" s="88">
        <f>VLOOKUP($A191,'Published Daily Data'!$B:$AX,MATCH(AO$1,'Published Daily Data'!$B$1:$AX$1,0),TRUE)</f>
        <v>1148385</v>
      </c>
      <c r="AP191" s="88">
        <f>VLOOKUP($A191,'Published Daily Data'!$B:$AX,MATCH(AP$1,'Published Daily Data'!$B$1:$AX$1,0),TRUE)</f>
        <v>1153058</v>
      </c>
      <c r="AQ191" s="79">
        <f>VLOOKUP($A191,'Published Daily Data'!$B:$AX,MATCH(AQ$1,'Published Daily Data'!$B$1:$AX$1,0),TRUE)</f>
        <v>0.80200404381165213</v>
      </c>
      <c r="AR191" s="79">
        <f>VLOOKUP($A191,'Published Daily Data'!$B:$AX,MATCH(AR$1,'Published Daily Data'!$B$1:$AX$1,0),TRUE)</f>
        <v>0.80235991660867612</v>
      </c>
      <c r="AS191" s="79"/>
    </row>
    <row r="192" spans="1:55" x14ac:dyDescent="0.25">
      <c r="A192" s="87">
        <f t="shared" si="3"/>
        <v>46013</v>
      </c>
      <c r="B192" s="78">
        <f>VLOOKUP($A192,'Published Daily Data'!$B:$AX,MATCH(B$1,'Published Daily Data'!$B$1:$AX$1,0),TRUE)</f>
        <v>1221566</v>
      </c>
      <c r="C192" s="78">
        <f>VLOOKUP($A192,'Published Daily Data'!$B:$AX,MATCH(C$1,'Published Daily Data'!$B$1:$AX$1,0),TRUE)</f>
        <v>1197127</v>
      </c>
      <c r="D192" s="78">
        <f>VLOOKUP($A192,'Published Daily Data'!$B:$AX,MATCH(D$1,'Published Daily Data'!$B$1:$AX$1,0),TRUE)</f>
        <v>1190664</v>
      </c>
      <c r="E192" s="78">
        <f>VLOOKUP($A192,'Published Daily Data'!$B:$AX,MATCH(E$1,'Published Daily Data'!$B$1:$AX$1,0),TRUE)</f>
        <v>-6459</v>
      </c>
      <c r="F192" s="78">
        <f>VLOOKUP($A192,'Published Daily Data'!$B:$AX,MATCH(F$1,'Published Daily Data'!$B$1:$AX$1,0),TRUE)</f>
        <v>167995</v>
      </c>
      <c r="G192" s="78">
        <f>VLOOKUP($A192,'Published Daily Data'!$B:$AX,MATCH(G$1,'Published Daily Data'!$B$1:$AX$1,0),TRUE)</f>
        <v>345220</v>
      </c>
      <c r="H192" s="78">
        <f>VLOOKUP($A192,'Published Daily Data'!$B:$AX,MATCH(H$1,'Published Daily Data'!$B$1:$AX$1,0),TRUE)</f>
        <v>122691</v>
      </c>
      <c r="I192" s="78">
        <f>VLOOKUP($A192,'Published Daily Data'!$B:$AX,MATCH(I$1,'Published Daily Data'!$B$1:$AX$1,0),TRUE)</f>
        <v>0</v>
      </c>
      <c r="J192" s="78">
        <f>VLOOKUP($A192,'Published Daily Data'!$B:$AX,MATCH(J$1,'Published Daily Data'!$B$1:$AX$1,0),TRUE)</f>
        <v>0</v>
      </c>
      <c r="K192" s="78">
        <f>VLOOKUP($A192,'Published Daily Data'!$B:$AX,MATCH(K$1,'Published Daily Data'!$B$1:$AX$1,0),TRUE)</f>
        <v>622</v>
      </c>
      <c r="L192" s="78">
        <f>VLOOKUP($A192,'Published Daily Data'!$B:$AX,MATCH(L$1,'Published Daily Data'!$B$1:$AX$1,0),TRUE)</f>
        <v>0</v>
      </c>
      <c r="M192" s="78">
        <f>VLOOKUP($A192,'Published Daily Data'!$B:$AX,MATCH(M$1,'Published Daily Data'!$B$1:$AX$1,0),TRUE)</f>
        <v>129995</v>
      </c>
      <c r="N192" s="78">
        <f>VLOOKUP($A192,'Published Daily Data'!$B:$AX,MATCH(N$1,'Published Daily Data'!$B$1:$AX$1,0),TRUE)</f>
        <v>0</v>
      </c>
      <c r="O192" s="78">
        <f>VLOOKUP($A192,'Published Daily Data'!$B:$AX,MATCH(O$1,'Published Daily Data'!$B$1:$AX$1,0),TRUE)</f>
        <v>431304</v>
      </c>
      <c r="P192" s="78">
        <f>VLOOKUP($A192,'Published Daily Data'!$B:$AX,MATCH(P$1,'Published Daily Data'!$B$1:$AX$1,0),TRUE)</f>
        <v>0</v>
      </c>
      <c r="Q192" s="78">
        <f>VLOOKUP($A192,'Published Daily Data'!$B:$AX,MATCH(Q$1,'Published Daily Data'!$B$1:$AX$1,0),TRUE)</f>
        <v>-8531</v>
      </c>
      <c r="R192" s="78">
        <f>VLOOKUP($A192,'Published Daily Data'!$B:$AX,MATCH(R$1,'Published Daily Data'!$B$1:$AX$1,0),TRUE)</f>
        <v>0</v>
      </c>
      <c r="S192" s="78">
        <f>VLOOKUP($A192,'Published Daily Data'!$B:$AX,MATCH(S$1,'Published Daily Data'!$B$1:$AX$1,0),TRUE)</f>
        <v>0</v>
      </c>
      <c r="T192" s="78">
        <f>VLOOKUP($A192,'Published Daily Data'!$B:$AX,MATCH(T$1,'Published Daily Data'!$B$1:$AX$1,0),TRUE)</f>
        <v>1372</v>
      </c>
      <c r="U192" s="78">
        <f>VLOOKUP($A192,'Published Daily Data'!$B:$AX,MATCH(U$1,'Published Daily Data'!$B$1:$AX$1,0),TRUE)</f>
        <v>0</v>
      </c>
      <c r="V192" s="78">
        <f>VLOOKUP($A192,'Published Daily Data'!$B:$AX,MATCH(V$1,'Published Daily Data'!$B$1:$AX$1,0),TRUE)</f>
        <v>81</v>
      </c>
      <c r="W192" s="78">
        <f>VLOOKUP($A192,'Published Daily Data'!$B:$AX,MATCH(W$1,'Published Daily Data'!$B$1:$AX$1,0),TRUE)</f>
        <v>0</v>
      </c>
      <c r="X192" s="78">
        <f>VLOOKUP($A192,'Published Daily Data'!$B:$AX,MATCH(X$1,'Published Daily Data'!$B$1:$AX$1,0),TRUE)</f>
        <v>-6543</v>
      </c>
      <c r="Y192" s="78">
        <f>VLOOKUP($A192,'Published Daily Data'!$B:$AX,MATCH(Y$1,'Published Daily Data'!$B$1:$AX$1,0),TRUE)</f>
        <v>311468</v>
      </c>
      <c r="Z192" s="78">
        <f>VLOOKUP($A192,'Published Daily Data'!$B:$AX,MATCH(Z$1,'Published Daily Data'!$B$1:$AX$1,0),TRUE)</f>
        <v>38109</v>
      </c>
      <c r="AA192" s="78">
        <f>VLOOKUP($A192,'Published Daily Data'!$B:$AX,MATCH(AA$1,'Published Daily Data'!$B$1:$AX$1,0),TRUE)</f>
        <v>192008</v>
      </c>
      <c r="AB192" s="78">
        <f>VLOOKUP($A192,'Published Daily Data'!$B:$AX,MATCH(AB$1,'Published Daily Data'!$B$1:$AX$1,0),TRUE)</f>
        <v>41693</v>
      </c>
      <c r="AC192" s="78">
        <f>VLOOKUP($A192,'Published Daily Data'!$B:$AX,MATCH(AC$1,'Published Daily Data'!$B$1:$AX$1,0),TRUE)</f>
        <v>305420</v>
      </c>
      <c r="AD192" s="78">
        <f>VLOOKUP($A192,'Published Daily Data'!$B:$AX,MATCH(AD$1,'Published Daily Data'!$B$1:$AX$1,0),TRUE)</f>
        <v>99660</v>
      </c>
      <c r="AE192" s="78">
        <f>VLOOKUP($A192,'Published Daily Data'!$B:$AX,MATCH(AE$1,'Published Daily Data'!$B$1:$AX$1,0),TRUE)</f>
        <v>179572</v>
      </c>
      <c r="AF192" s="78">
        <f>VLOOKUP($A192,'Published Daily Data'!$B:$AX,MATCH(AF$1,'Published Daily Data'!$B$1:$AX$1,0),TRUE)</f>
        <v>29134</v>
      </c>
      <c r="AG192" s="88">
        <f>VLOOKUP($A192,'Published Daily Data'!$B:$AX,MATCH(AG$1,'Published Daily Data'!$B$1:$AX$1,0),TRUE)</f>
        <v>184789.6691998844</v>
      </c>
      <c r="AH192" s="88">
        <f>VLOOKUP($A192,'Published Daily Data'!$B:$AX,MATCH(AH$1,'Published Daily Data'!$B$1:$AX$1,0),TRUE)</f>
        <v>144660.22891841314</v>
      </c>
      <c r="AI192" s="88">
        <f>VLOOKUP($A192,'Published Daily Data'!$B:$AX,MATCH(AI$1,'Published Daily Data'!$B$1:$AX$1,0),TRUE)</f>
        <v>0</v>
      </c>
      <c r="AJ192" s="88">
        <f>VLOOKUP($A192,'Published Daily Data'!$B:$AX,MATCH(AJ$1,'Published Daily Data'!$B$1:$AX$1,0),TRUE)</f>
        <v>2640.8979301215377</v>
      </c>
      <c r="AK192" s="88">
        <f>VLOOKUP($A192,'Published Daily Data'!$B:$BY,MATCH(AK$1,'Published Daily Data'!$B$1:$BY$1,0),TRUE)</f>
        <v>332090.79604841914</v>
      </c>
      <c r="AL192" s="88">
        <f>VLOOKUP($A192,'Published Daily Data'!$B:$AX,MATCH(AL$1,'Published Daily Data'!$B$1:$AX$1,0),TRUE)</f>
        <v>2464.2057177813954</v>
      </c>
      <c r="AM192" s="88">
        <f>-VLOOKUP($A192,'Published Daily Data'!$B:$AX,MATCH(AM$1,'Published Daily Data'!$B$1:$AX$1,0),TRUE)</f>
        <v>-211.506987041206</v>
      </c>
      <c r="AN192" s="88">
        <f>VLOOKUP($A192,'Published Daily Data'!$B:$AX,MATCH(AN$1,'Published Daily Data'!$B$1:$AX$1,0),TRUE)</f>
        <v>334343.49477915931</v>
      </c>
      <c r="AO192" s="88">
        <f>VLOOKUP($A192,'Published Daily Data'!$B:$AX,MATCH(AO$1,'Published Daily Data'!$B$1:$AX$1,0),TRUE)</f>
        <v>1207112</v>
      </c>
      <c r="AP192" s="88">
        <f>VLOOKUP($A192,'Published Daily Data'!$B:$AX,MATCH(AP$1,'Published Daily Data'!$B$1:$AX$1,0),TRUE)</f>
        <v>1213574</v>
      </c>
      <c r="AQ192" s="79">
        <f>VLOOKUP($A192,'Published Daily Data'!$B:$AX,MATCH(AQ$1,'Published Daily Data'!$B$1:$AX$1,0),TRUE)</f>
        <v>0.60651705126306898</v>
      </c>
      <c r="AR192" s="79">
        <f>VLOOKUP($A192,'Published Daily Data'!$B:$AX,MATCH(AR$1,'Published Daily Data'!$B$1:$AX$1,0),TRUE)</f>
        <v>0.6073798181734531</v>
      </c>
      <c r="AS192" s="79"/>
    </row>
    <row r="193" spans="1:63" x14ac:dyDescent="0.25">
      <c r="A193" s="87">
        <f t="shared" si="3"/>
        <v>46014</v>
      </c>
      <c r="B193" s="78">
        <f>VLOOKUP($A193,'Published Daily Data'!$B:$AX,MATCH(B$1,'Published Daily Data'!$B$1:$AX$1,0),TRUE)</f>
        <v>1201830</v>
      </c>
      <c r="C193" s="78">
        <f>VLOOKUP($A193,'Published Daily Data'!$B:$AX,MATCH(C$1,'Published Daily Data'!$B$1:$AX$1,0),TRUE)</f>
        <v>1214837</v>
      </c>
      <c r="D193" s="78">
        <f>VLOOKUP($A193,'Published Daily Data'!$B:$AX,MATCH(D$1,'Published Daily Data'!$B$1:$AX$1,0),TRUE)</f>
        <v>1212247</v>
      </c>
      <c r="E193" s="78">
        <f>VLOOKUP($A193,'Published Daily Data'!$B:$AX,MATCH(E$1,'Published Daily Data'!$B$1:$AX$1,0),TRUE)</f>
        <v>-2596</v>
      </c>
      <c r="F193" s="78">
        <f>VLOOKUP($A193,'Published Daily Data'!$B:$AX,MATCH(F$1,'Published Daily Data'!$B$1:$AX$1,0),TRUE)</f>
        <v>179548</v>
      </c>
      <c r="G193" s="78">
        <f>VLOOKUP($A193,'Published Daily Data'!$B:$AX,MATCH(G$1,'Published Daily Data'!$B$1:$AX$1,0),TRUE)</f>
        <v>308981</v>
      </c>
      <c r="H193" s="78">
        <f>VLOOKUP($A193,'Published Daily Data'!$B:$AX,MATCH(H$1,'Published Daily Data'!$B$1:$AX$1,0),TRUE)</f>
        <v>122583</v>
      </c>
      <c r="I193" s="78">
        <f>VLOOKUP($A193,'Published Daily Data'!$B:$AX,MATCH(I$1,'Published Daily Data'!$B$1:$AX$1,0),TRUE)</f>
        <v>0</v>
      </c>
      <c r="J193" s="78">
        <f>VLOOKUP($A193,'Published Daily Data'!$B:$AX,MATCH(J$1,'Published Daily Data'!$B$1:$AX$1,0),TRUE)</f>
        <v>0</v>
      </c>
      <c r="K193" s="78">
        <f>VLOOKUP($A193,'Published Daily Data'!$B:$AX,MATCH(K$1,'Published Daily Data'!$B$1:$AX$1,0),TRUE)</f>
        <v>528</v>
      </c>
      <c r="L193" s="78">
        <f>VLOOKUP($A193,'Published Daily Data'!$B:$AX,MATCH(L$1,'Published Daily Data'!$B$1:$AX$1,0),TRUE)</f>
        <v>0</v>
      </c>
      <c r="M193" s="78">
        <f>VLOOKUP($A193,'Published Daily Data'!$B:$AX,MATCH(M$1,'Published Daily Data'!$B$1:$AX$1,0),TRUE)</f>
        <v>137707</v>
      </c>
      <c r="N193" s="78">
        <f>VLOOKUP($A193,'Published Daily Data'!$B:$AX,MATCH(N$1,'Published Daily Data'!$B$1:$AX$1,0),TRUE)</f>
        <v>0</v>
      </c>
      <c r="O193" s="78">
        <f>VLOOKUP($A193,'Published Daily Data'!$B:$AX,MATCH(O$1,'Published Daily Data'!$B$1:$AX$1,0),TRUE)</f>
        <v>460397</v>
      </c>
      <c r="P193" s="78">
        <f>VLOOKUP($A193,'Published Daily Data'!$B:$AX,MATCH(P$1,'Published Daily Data'!$B$1:$AX$1,0),TRUE)</f>
        <v>0</v>
      </c>
      <c r="Q193" s="78">
        <f>VLOOKUP($A193,'Published Daily Data'!$B:$AX,MATCH(Q$1,'Published Daily Data'!$B$1:$AX$1,0),TRUE)</f>
        <v>1076</v>
      </c>
      <c r="R193" s="78">
        <f>VLOOKUP($A193,'Published Daily Data'!$B:$AX,MATCH(R$1,'Published Daily Data'!$B$1:$AX$1,0),TRUE)</f>
        <v>0</v>
      </c>
      <c r="S193" s="78">
        <f>VLOOKUP($A193,'Published Daily Data'!$B:$AX,MATCH(S$1,'Published Daily Data'!$B$1:$AX$1,0),TRUE)</f>
        <v>0</v>
      </c>
      <c r="T193" s="78">
        <f>VLOOKUP($A193,'Published Daily Data'!$B:$AX,MATCH(T$1,'Published Daily Data'!$B$1:$AX$1,0),TRUE)</f>
        <v>1426</v>
      </c>
      <c r="U193" s="78">
        <f>VLOOKUP($A193,'Published Daily Data'!$B:$AX,MATCH(U$1,'Published Daily Data'!$B$1:$AX$1,0),TRUE)</f>
        <v>0</v>
      </c>
      <c r="V193" s="78">
        <f>VLOOKUP($A193,'Published Daily Data'!$B:$AX,MATCH(V$1,'Published Daily Data'!$B$1:$AX$1,0),TRUE)</f>
        <v>41</v>
      </c>
      <c r="W193" s="78">
        <f>VLOOKUP($A193,'Published Daily Data'!$B:$AX,MATCH(W$1,'Published Daily Data'!$B$1:$AX$1,0),TRUE)</f>
        <v>0</v>
      </c>
      <c r="X193" s="78">
        <f>VLOOKUP($A193,'Published Daily Data'!$B:$AX,MATCH(X$1,'Published Daily Data'!$B$1:$AX$1,0),TRUE)</f>
        <v>-2646</v>
      </c>
      <c r="Y193" s="78">
        <f>VLOOKUP($A193,'Published Daily Data'!$B:$AX,MATCH(Y$1,'Published Daily Data'!$B$1:$AX$1,0),TRUE)</f>
        <v>311152</v>
      </c>
      <c r="Z193" s="78">
        <f>VLOOKUP($A193,'Published Daily Data'!$B:$AX,MATCH(Z$1,'Published Daily Data'!$B$1:$AX$1,0),TRUE)</f>
        <v>38720</v>
      </c>
      <c r="AA193" s="78">
        <f>VLOOKUP($A193,'Published Daily Data'!$B:$AX,MATCH(AA$1,'Published Daily Data'!$B$1:$AX$1,0),TRUE)</f>
        <v>185707</v>
      </c>
      <c r="AB193" s="78">
        <f>VLOOKUP($A193,'Published Daily Data'!$B:$AX,MATCH(AB$1,'Published Daily Data'!$B$1:$AX$1,0),TRUE)</f>
        <v>44082</v>
      </c>
      <c r="AC193" s="78">
        <f>VLOOKUP($A193,'Published Daily Data'!$B:$AX,MATCH(AC$1,'Published Daily Data'!$B$1:$AX$1,0),TRUE)</f>
        <v>320205</v>
      </c>
      <c r="AD193" s="78">
        <f>VLOOKUP($A193,'Published Daily Data'!$B:$AX,MATCH(AD$1,'Published Daily Data'!$B$1:$AX$1,0),TRUE)</f>
        <v>97926</v>
      </c>
      <c r="AE193" s="78">
        <f>VLOOKUP($A193,'Published Daily Data'!$B:$AX,MATCH(AE$1,'Published Daily Data'!$B$1:$AX$1,0),TRUE)</f>
        <v>187790</v>
      </c>
      <c r="AF193" s="78">
        <f>VLOOKUP($A193,'Published Daily Data'!$B:$AX,MATCH(AF$1,'Published Daily Data'!$B$1:$AX$1,0),TRUE)</f>
        <v>29264</v>
      </c>
      <c r="AG193" s="88">
        <f>VLOOKUP($A193,'Published Daily Data'!$B:$AX,MATCH(AG$1,'Published Daily Data'!$B$1:$AX$1,0),TRUE)</f>
        <v>196841.62785030587</v>
      </c>
      <c r="AH193" s="88">
        <f>VLOOKUP($A193,'Published Daily Data'!$B:$AX,MATCH(AH$1,'Published Daily Data'!$B$1:$AX$1,0),TRUE)</f>
        <v>129197.70349030876</v>
      </c>
      <c r="AI193" s="88">
        <f>VLOOKUP($A193,'Published Daily Data'!$B:$AX,MATCH(AI$1,'Published Daily Data'!$B$1:$AX$1,0),TRUE)</f>
        <v>0</v>
      </c>
      <c r="AJ193" s="88">
        <f>VLOOKUP($A193,'Published Daily Data'!$B:$AX,MATCH(AJ$1,'Published Daily Data'!$B$1:$AX$1,0),TRUE)</f>
        <v>2816.5551286204923</v>
      </c>
      <c r="AK193" s="88">
        <f>VLOOKUP($A193,'Published Daily Data'!$B:$BY,MATCH(AK$1,'Published Daily Data'!$B$1:$BY$1,0),TRUE)</f>
        <v>328855.88646923518</v>
      </c>
      <c r="AL193" s="88">
        <f>VLOOKUP($A193,'Published Daily Data'!$B:$AX,MATCH(AL$1,'Published Daily Data'!$B$1:$AX$1,0),TRUE)</f>
        <v>1363.8514779028524</v>
      </c>
      <c r="AM193" s="88">
        <f>-VLOOKUP($A193,'Published Daily Data'!$B:$AX,MATCH(AM$1,'Published Daily Data'!$B$1:$AX$1,0),TRUE)</f>
        <v>-344.07488980676368</v>
      </c>
      <c r="AN193" s="88">
        <f>VLOOKUP($A193,'Published Daily Data'!$B:$AX,MATCH(AN$1,'Published Daily Data'!$B$1:$AX$1,0),TRUE)</f>
        <v>329875.66305733117</v>
      </c>
      <c r="AO193" s="88">
        <f>VLOOKUP($A193,'Published Daily Data'!$B:$AX,MATCH(AO$1,'Published Daily Data'!$B$1:$AX$1,0),TRUE)</f>
        <v>1228580</v>
      </c>
      <c r="AP193" s="88">
        <f>VLOOKUP($A193,'Published Daily Data'!$B:$AX,MATCH(AP$1,'Published Daily Data'!$B$1:$AX$1,0),TRUE)</f>
        <v>1231185</v>
      </c>
      <c r="AQ193" s="79">
        <f>VLOOKUP($A193,'Published Daily Data'!$B:$AX,MATCH(AQ$1,'Published Daily Data'!$B$1:$AX$1,0),TRUE)</f>
        <v>0.59011400513422418</v>
      </c>
      <c r="AR193" s="79">
        <f>VLOOKUP($A193,'Published Daily Data'!$B:$AX,MATCH(AR$1,'Published Daily Data'!$B$1:$AX$1,0),TRUE)</f>
        <v>0.59069147552110646</v>
      </c>
      <c r="AS193" s="79"/>
    </row>
    <row r="194" spans="1:63" x14ac:dyDescent="0.25">
      <c r="A194" s="87">
        <f t="shared" si="3"/>
        <v>46015</v>
      </c>
      <c r="B194" s="78">
        <f>VLOOKUP($A194,'Published Daily Data'!$B:$AX,MATCH(B$1,'Published Daily Data'!$B$1:$AX$1,0),TRUE)</f>
        <v>1178947</v>
      </c>
      <c r="C194" s="78">
        <f>VLOOKUP($A194,'Published Daily Data'!$B:$AX,MATCH(C$1,'Published Daily Data'!$B$1:$AX$1,0),TRUE)</f>
        <v>1176633</v>
      </c>
      <c r="D194" s="78">
        <f>VLOOKUP($A194,'Published Daily Data'!$B:$AX,MATCH(D$1,'Published Daily Data'!$B$1:$AX$1,0),TRUE)</f>
        <v>1174232</v>
      </c>
      <c r="E194" s="78">
        <f>VLOOKUP($A194,'Published Daily Data'!$B:$AX,MATCH(E$1,'Published Daily Data'!$B$1:$AX$1,0),TRUE)</f>
        <v>-2400</v>
      </c>
      <c r="F194" s="78">
        <f>VLOOKUP($A194,'Published Daily Data'!$B:$AX,MATCH(F$1,'Published Daily Data'!$B$1:$AX$1,0),TRUE)</f>
        <v>153923</v>
      </c>
      <c r="G194" s="78">
        <f>VLOOKUP($A194,'Published Daily Data'!$B:$AX,MATCH(G$1,'Published Daily Data'!$B$1:$AX$1,0),TRUE)</f>
        <v>341506</v>
      </c>
      <c r="H194" s="78">
        <f>VLOOKUP($A194,'Published Daily Data'!$B:$AX,MATCH(H$1,'Published Daily Data'!$B$1:$AX$1,0),TRUE)</f>
        <v>122518</v>
      </c>
      <c r="I194" s="78">
        <f>VLOOKUP($A194,'Published Daily Data'!$B:$AX,MATCH(I$1,'Published Daily Data'!$B$1:$AX$1,0),TRUE)</f>
        <v>0</v>
      </c>
      <c r="J194" s="78">
        <f>VLOOKUP($A194,'Published Daily Data'!$B:$AX,MATCH(J$1,'Published Daily Data'!$B$1:$AX$1,0),TRUE)</f>
        <v>0</v>
      </c>
      <c r="K194" s="78">
        <f>VLOOKUP($A194,'Published Daily Data'!$B:$AX,MATCH(K$1,'Published Daily Data'!$B$1:$AX$1,0),TRUE)</f>
        <v>439</v>
      </c>
      <c r="L194" s="78">
        <f>VLOOKUP($A194,'Published Daily Data'!$B:$AX,MATCH(L$1,'Published Daily Data'!$B$1:$AX$1,0),TRUE)</f>
        <v>0</v>
      </c>
      <c r="M194" s="78">
        <f>VLOOKUP($A194,'Published Daily Data'!$B:$AX,MATCH(M$1,'Published Daily Data'!$B$1:$AX$1,0),TRUE)</f>
        <v>126724</v>
      </c>
      <c r="N194" s="78">
        <f>VLOOKUP($A194,'Published Daily Data'!$B:$AX,MATCH(N$1,'Published Daily Data'!$B$1:$AX$1,0),TRUE)</f>
        <v>0</v>
      </c>
      <c r="O194" s="78">
        <f>VLOOKUP($A194,'Published Daily Data'!$B:$AX,MATCH(O$1,'Published Daily Data'!$B$1:$AX$1,0),TRUE)</f>
        <v>434201</v>
      </c>
      <c r="P194" s="78">
        <f>VLOOKUP($A194,'Published Daily Data'!$B:$AX,MATCH(P$1,'Published Daily Data'!$B$1:$AX$1,0),TRUE)</f>
        <v>0</v>
      </c>
      <c r="Q194" s="78">
        <f>VLOOKUP($A194,'Published Daily Data'!$B:$AX,MATCH(Q$1,'Published Daily Data'!$B$1:$AX$1,0),TRUE)</f>
        <v>-6366</v>
      </c>
      <c r="R194" s="78">
        <f>VLOOKUP($A194,'Published Daily Data'!$B:$AX,MATCH(R$1,'Published Daily Data'!$B$1:$AX$1,0),TRUE)</f>
        <v>0</v>
      </c>
      <c r="S194" s="78">
        <f>VLOOKUP($A194,'Published Daily Data'!$B:$AX,MATCH(S$1,'Published Daily Data'!$B$1:$AX$1,0),TRUE)</f>
        <v>0</v>
      </c>
      <c r="T194" s="78">
        <f>VLOOKUP($A194,'Published Daily Data'!$B:$AX,MATCH(T$1,'Published Daily Data'!$B$1:$AX$1,0),TRUE)</f>
        <v>1280</v>
      </c>
      <c r="U194" s="78">
        <f>VLOOKUP($A194,'Published Daily Data'!$B:$AX,MATCH(U$1,'Published Daily Data'!$B$1:$AX$1,0),TRUE)</f>
        <v>0</v>
      </c>
      <c r="V194" s="78">
        <f>VLOOKUP($A194,'Published Daily Data'!$B:$AX,MATCH(V$1,'Published Daily Data'!$B$1:$AX$1,0),TRUE)</f>
        <v>-19</v>
      </c>
      <c r="W194" s="78">
        <f>VLOOKUP($A194,'Published Daily Data'!$B:$AX,MATCH(W$1,'Published Daily Data'!$B$1:$AX$1,0),TRUE)</f>
        <v>0</v>
      </c>
      <c r="X194" s="78">
        <f>VLOOKUP($A194,'Published Daily Data'!$B:$AX,MATCH(X$1,'Published Daily Data'!$B$1:$AX$1,0),TRUE)</f>
        <v>-2389</v>
      </c>
      <c r="Y194" s="78">
        <f>VLOOKUP($A194,'Published Daily Data'!$B:$AX,MATCH(Y$1,'Published Daily Data'!$B$1:$AX$1,0),TRUE)</f>
        <v>302785</v>
      </c>
      <c r="Z194" s="78">
        <f>VLOOKUP($A194,'Published Daily Data'!$B:$AX,MATCH(Z$1,'Published Daily Data'!$B$1:$AX$1,0),TRUE)</f>
        <v>36470</v>
      </c>
      <c r="AA194" s="78">
        <f>VLOOKUP($A194,'Published Daily Data'!$B:$AX,MATCH(AA$1,'Published Daily Data'!$B$1:$AX$1,0),TRUE)</f>
        <v>184190</v>
      </c>
      <c r="AB194" s="78">
        <f>VLOOKUP($A194,'Published Daily Data'!$B:$AX,MATCH(AB$1,'Published Daily Data'!$B$1:$AX$1,0),TRUE)</f>
        <v>41989</v>
      </c>
      <c r="AC194" s="78">
        <f>VLOOKUP($A194,'Published Daily Data'!$B:$AX,MATCH(AC$1,'Published Daily Data'!$B$1:$AX$1,0),TRUE)</f>
        <v>306675</v>
      </c>
      <c r="AD194" s="78">
        <f>VLOOKUP($A194,'Published Daily Data'!$B:$AX,MATCH(AD$1,'Published Daily Data'!$B$1:$AX$1,0),TRUE)</f>
        <v>95416</v>
      </c>
      <c r="AE194" s="78">
        <f>VLOOKUP($A194,'Published Daily Data'!$B:$AX,MATCH(AE$1,'Published Daily Data'!$B$1:$AX$1,0),TRUE)</f>
        <v>181211</v>
      </c>
      <c r="AF194" s="78">
        <f>VLOOKUP($A194,'Published Daily Data'!$B:$AX,MATCH(AF$1,'Published Daily Data'!$B$1:$AX$1,0),TRUE)</f>
        <v>27927</v>
      </c>
      <c r="AG194" s="88">
        <f>VLOOKUP($A194,'Published Daily Data'!$B:$AX,MATCH(AG$1,'Published Daily Data'!$B$1:$AX$1,0),TRUE)</f>
        <v>168793.28905891694</v>
      </c>
      <c r="AH194" s="88">
        <f>VLOOKUP($A194,'Published Daily Data'!$B:$AX,MATCH(AH$1,'Published Daily Data'!$B$1:$AX$1,0),TRUE)</f>
        <v>142867.47567574508</v>
      </c>
      <c r="AI194" s="88">
        <f>VLOOKUP($A194,'Published Daily Data'!$B:$AX,MATCH(AI$1,'Published Daily Data'!$B$1:$AX$1,0),TRUE)</f>
        <v>0</v>
      </c>
      <c r="AJ194" s="88">
        <f>VLOOKUP($A194,'Published Daily Data'!$B:$AX,MATCH(AJ$1,'Published Daily Data'!$B$1:$AX$1,0),TRUE)</f>
        <v>2677.1833166641777</v>
      </c>
      <c r="AK194" s="88">
        <f>VLOOKUP($A194,'Published Daily Data'!$B:$BY,MATCH(AK$1,'Published Daily Data'!$B$1:$BY$1,0),TRUE)</f>
        <v>314337.94805132621</v>
      </c>
      <c r="AL194" s="88">
        <f>VLOOKUP($A194,'Published Daily Data'!$B:$AX,MATCH(AL$1,'Published Daily Data'!$B$1:$AX$1,0),TRUE)</f>
        <v>945.36545451495363</v>
      </c>
      <c r="AM194" s="88">
        <f>-VLOOKUP($A194,'Published Daily Data'!$B:$AX,MATCH(AM$1,'Published Daily Data'!$B$1:$AX$1,0),TRUE)</f>
        <v>-219.06197312328482</v>
      </c>
      <c r="AN194" s="88">
        <f>VLOOKUP($A194,'Published Daily Data'!$B:$AX,MATCH(AN$1,'Published Daily Data'!$B$1:$AX$1,0),TRUE)</f>
        <v>315064.25153271784</v>
      </c>
      <c r="AO194" s="88">
        <f>VLOOKUP($A194,'Published Daily Data'!$B:$AX,MATCH(AO$1,'Published Daily Data'!$B$1:$AX$1,0),TRUE)</f>
        <v>1198860</v>
      </c>
      <c r="AP194" s="88">
        <f>VLOOKUP($A194,'Published Daily Data'!$B:$AX,MATCH(AP$1,'Published Daily Data'!$B$1:$AX$1,0),TRUE)</f>
        <v>1201268</v>
      </c>
      <c r="AQ194" s="79">
        <f>VLOOKUP($A194,'Published Daily Data'!$B:$AX,MATCH(AQ$1,'Published Daily Data'!$B$1:$AX$1,0),TRUE)</f>
        <v>0.57804558249746818</v>
      </c>
      <c r="AR194" s="79">
        <f>VLOOKUP($A194,'Published Daily Data'!$B:$AX,MATCH(AR$1,'Published Daily Data'!$B$1:$AX$1,0),TRUE)</f>
        <v>0.57821980624977976</v>
      </c>
      <c r="AS194" s="79"/>
    </row>
    <row r="195" spans="1:63" x14ac:dyDescent="0.25">
      <c r="A195" s="87">
        <f t="shared" ref="A195:A258" si="4">A196-1</f>
        <v>46016</v>
      </c>
      <c r="B195" s="78">
        <f>VLOOKUP($A195,'Published Daily Data'!$B:$AX,MATCH(B$1,'Published Daily Data'!$B$1:$AX$1,0),TRUE)</f>
        <v>1153061</v>
      </c>
      <c r="C195" s="78">
        <f>VLOOKUP($A195,'Published Daily Data'!$B:$AX,MATCH(C$1,'Published Daily Data'!$B$1:$AX$1,0),TRUE)</f>
        <v>1128281</v>
      </c>
      <c r="D195" s="78">
        <f>VLOOKUP($A195,'Published Daily Data'!$B:$AX,MATCH(D$1,'Published Daily Data'!$B$1:$AX$1,0),TRUE)</f>
        <v>1120392</v>
      </c>
      <c r="E195" s="78">
        <f>VLOOKUP($A195,'Published Daily Data'!$B:$AX,MATCH(E$1,'Published Daily Data'!$B$1:$AX$1,0),TRUE)</f>
        <v>-7880</v>
      </c>
      <c r="F195" s="78">
        <f>VLOOKUP($A195,'Published Daily Data'!$B:$AX,MATCH(F$1,'Published Daily Data'!$B$1:$AX$1,0),TRUE)</f>
        <v>124611</v>
      </c>
      <c r="G195" s="78">
        <f>VLOOKUP($A195,'Published Daily Data'!$B:$AX,MATCH(G$1,'Published Daily Data'!$B$1:$AX$1,0),TRUE)</f>
        <v>343973</v>
      </c>
      <c r="H195" s="78">
        <f>VLOOKUP($A195,'Published Daily Data'!$B:$AX,MATCH(H$1,'Published Daily Data'!$B$1:$AX$1,0),TRUE)</f>
        <v>122440</v>
      </c>
      <c r="I195" s="78">
        <f>VLOOKUP($A195,'Published Daily Data'!$B:$AX,MATCH(I$1,'Published Daily Data'!$B$1:$AX$1,0),TRUE)</f>
        <v>0</v>
      </c>
      <c r="J195" s="78">
        <f>VLOOKUP($A195,'Published Daily Data'!$B:$AX,MATCH(J$1,'Published Daily Data'!$B$1:$AX$1,0),TRUE)</f>
        <v>0</v>
      </c>
      <c r="K195" s="78">
        <f>VLOOKUP($A195,'Published Daily Data'!$B:$AX,MATCH(K$1,'Published Daily Data'!$B$1:$AX$1,0),TRUE)</f>
        <v>773</v>
      </c>
      <c r="L195" s="78">
        <f>VLOOKUP($A195,'Published Daily Data'!$B:$AX,MATCH(L$1,'Published Daily Data'!$B$1:$AX$1,0),TRUE)</f>
        <v>0</v>
      </c>
      <c r="M195" s="78">
        <f>VLOOKUP($A195,'Published Daily Data'!$B:$AX,MATCH(M$1,'Published Daily Data'!$B$1:$AX$1,0),TRUE)</f>
        <v>121203</v>
      </c>
      <c r="N195" s="78">
        <f>VLOOKUP($A195,'Published Daily Data'!$B:$AX,MATCH(N$1,'Published Daily Data'!$B$1:$AX$1,0),TRUE)</f>
        <v>0</v>
      </c>
      <c r="O195" s="78">
        <f>VLOOKUP($A195,'Published Daily Data'!$B:$AX,MATCH(O$1,'Published Daily Data'!$B$1:$AX$1,0),TRUE)</f>
        <v>415457</v>
      </c>
      <c r="P195" s="78">
        <f>VLOOKUP($A195,'Published Daily Data'!$B:$AX,MATCH(P$1,'Published Daily Data'!$B$1:$AX$1,0),TRUE)</f>
        <v>0</v>
      </c>
      <c r="Q195" s="78">
        <f>VLOOKUP($A195,'Published Daily Data'!$B:$AX,MATCH(Q$1,'Published Daily Data'!$B$1:$AX$1,0),TRUE)</f>
        <v>-9337</v>
      </c>
      <c r="R195" s="78">
        <f>VLOOKUP($A195,'Published Daily Data'!$B:$AX,MATCH(R$1,'Published Daily Data'!$B$1:$AX$1,0),TRUE)</f>
        <v>0</v>
      </c>
      <c r="S195" s="78">
        <f>VLOOKUP($A195,'Published Daily Data'!$B:$AX,MATCH(S$1,'Published Daily Data'!$B$1:$AX$1,0),TRUE)</f>
        <v>0</v>
      </c>
      <c r="T195" s="78">
        <f>VLOOKUP($A195,'Published Daily Data'!$B:$AX,MATCH(T$1,'Published Daily Data'!$B$1:$AX$1,0),TRUE)</f>
        <v>1272</v>
      </c>
      <c r="U195" s="78">
        <f>VLOOKUP($A195,'Published Daily Data'!$B:$AX,MATCH(U$1,'Published Daily Data'!$B$1:$AX$1,0),TRUE)</f>
        <v>0</v>
      </c>
      <c r="V195" s="78">
        <f>VLOOKUP($A195,'Published Daily Data'!$B:$AX,MATCH(V$1,'Published Daily Data'!$B$1:$AX$1,0),TRUE)</f>
        <v>-17</v>
      </c>
      <c r="W195" s="78">
        <f>VLOOKUP($A195,'Published Daily Data'!$B:$AX,MATCH(W$1,'Published Daily Data'!$B$1:$AX$1,0),TRUE)</f>
        <v>0</v>
      </c>
      <c r="X195" s="78">
        <f>VLOOKUP($A195,'Published Daily Data'!$B:$AX,MATCH(X$1,'Published Daily Data'!$B$1:$AX$1,0),TRUE)</f>
        <v>-7873</v>
      </c>
      <c r="Y195" s="78">
        <f>VLOOKUP($A195,'Published Daily Data'!$B:$AX,MATCH(Y$1,'Published Daily Data'!$B$1:$AX$1,0),TRUE)</f>
        <v>294218</v>
      </c>
      <c r="Z195" s="78">
        <f>VLOOKUP($A195,'Published Daily Data'!$B:$AX,MATCH(Z$1,'Published Daily Data'!$B$1:$AX$1,0),TRUE)</f>
        <v>33264</v>
      </c>
      <c r="AA195" s="78">
        <f>VLOOKUP($A195,'Published Daily Data'!$B:$AX,MATCH(AA$1,'Published Daily Data'!$B$1:$AX$1,0),TRUE)</f>
        <v>187791</v>
      </c>
      <c r="AB195" s="78">
        <f>VLOOKUP($A195,'Published Daily Data'!$B:$AX,MATCH(AB$1,'Published Daily Data'!$B$1:$AX$1,0),TRUE)</f>
        <v>38976</v>
      </c>
      <c r="AC195" s="78">
        <f>VLOOKUP($A195,'Published Daily Data'!$B:$AX,MATCH(AC$1,'Published Daily Data'!$B$1:$AX$1,0),TRUE)</f>
        <v>285914</v>
      </c>
      <c r="AD195" s="78">
        <f>VLOOKUP($A195,'Published Daily Data'!$B:$AX,MATCH(AD$1,'Published Daily Data'!$B$1:$AX$1,0),TRUE)</f>
        <v>91346</v>
      </c>
      <c r="AE195" s="78">
        <f>VLOOKUP($A195,'Published Daily Data'!$B:$AX,MATCH(AE$1,'Published Daily Data'!$B$1:$AX$1,0),TRUE)</f>
        <v>172097</v>
      </c>
      <c r="AF195" s="78">
        <f>VLOOKUP($A195,'Published Daily Data'!$B:$AX,MATCH(AF$1,'Published Daily Data'!$B$1:$AX$1,0),TRUE)</f>
        <v>24690</v>
      </c>
      <c r="AG195" s="88">
        <f>VLOOKUP($A195,'Published Daily Data'!$B:$AX,MATCH(AG$1,'Published Daily Data'!$B$1:$AX$1,0),TRUE)</f>
        <v>136790.19463510287</v>
      </c>
      <c r="AH195" s="88">
        <f>VLOOKUP($A195,'Published Daily Data'!$B:$AX,MATCH(AH$1,'Published Daily Data'!$B$1:$AX$1,0),TRUE)</f>
        <v>144084.05526607286</v>
      </c>
      <c r="AI195" s="88">
        <f>VLOOKUP($A195,'Published Daily Data'!$B:$AX,MATCH(AI$1,'Published Daily Data'!$B$1:$AX$1,0),TRUE)</f>
        <v>0</v>
      </c>
      <c r="AJ195" s="88">
        <f>VLOOKUP($A195,'Published Daily Data'!$B:$AX,MATCH(AJ$1,'Published Daily Data'!$B$1:$AX$1,0),TRUE)</f>
        <v>2548.3233819504449</v>
      </c>
      <c r="AK195" s="88">
        <f>VLOOKUP($A195,'Published Daily Data'!$B:$BY,MATCH(AK$1,'Published Daily Data'!$B$1:$BY$1,0),TRUE)</f>
        <v>283422.57328312611</v>
      </c>
      <c r="AL195" s="88">
        <f>VLOOKUP($A195,'Published Daily Data'!$B:$AX,MATCH(AL$1,'Published Daily Data'!$B$1:$AX$1,0),TRUE)</f>
        <v>1973.2951029274052</v>
      </c>
      <c r="AM195" s="88">
        <f>-VLOOKUP($A195,'Published Daily Data'!$B:$AX,MATCH(AM$1,'Published Daily Data'!$B$1:$AX$1,0),TRUE)</f>
        <v>0</v>
      </c>
      <c r="AN195" s="88">
        <f>VLOOKUP($A195,'Published Daily Data'!$B:$AX,MATCH(AN$1,'Published Daily Data'!$B$1:$AX$1,0),TRUE)</f>
        <v>285395.8683860536</v>
      </c>
      <c r="AO195" s="88">
        <f>VLOOKUP($A195,'Published Daily Data'!$B:$AX,MATCH(AO$1,'Published Daily Data'!$B$1:$AX$1,0),TRUE)</f>
        <v>1138157</v>
      </c>
      <c r="AP195" s="88">
        <f>VLOOKUP($A195,'Published Daily Data'!$B:$AX,MATCH(AP$1,'Published Daily Data'!$B$1:$AX$1,0),TRUE)</f>
        <v>1146047</v>
      </c>
      <c r="AQ195" s="79">
        <f>VLOOKUP($A195,'Published Daily Data'!$B:$AX,MATCH(AQ$1,'Published Daily Data'!$B$1:$AX$1,0),TRUE)</f>
        <v>0.54899198749508671</v>
      </c>
      <c r="AR195" s="79">
        <f>VLOOKUP($A195,'Published Daily Data'!$B:$AX,MATCH(AR$1,'Published Daily Data'!$B$1:$AX$1,0),TRUE)</f>
        <v>0.54900840834735531</v>
      </c>
      <c r="AS195" s="79"/>
    </row>
    <row r="196" spans="1:63" x14ac:dyDescent="0.25">
      <c r="A196" s="87">
        <f t="shared" si="4"/>
        <v>46017</v>
      </c>
      <c r="B196" s="78">
        <f>VLOOKUP($A196,'Published Daily Data'!$B:$AX,MATCH(B$1,'Published Daily Data'!$B$1:$AX$1,0),TRUE)</f>
        <v>1188485</v>
      </c>
      <c r="C196" s="78">
        <f>VLOOKUP($A196,'Published Daily Data'!$B:$AX,MATCH(C$1,'Published Daily Data'!$B$1:$AX$1,0),TRUE)</f>
        <v>1186240</v>
      </c>
      <c r="D196" s="78">
        <f>VLOOKUP($A196,'Published Daily Data'!$B:$AX,MATCH(D$1,'Published Daily Data'!$B$1:$AX$1,0),TRUE)</f>
        <v>1181260</v>
      </c>
      <c r="E196" s="78">
        <f>VLOOKUP($A196,'Published Daily Data'!$B:$AX,MATCH(E$1,'Published Daily Data'!$B$1:$AX$1,0),TRUE)</f>
        <v>-4980</v>
      </c>
      <c r="F196" s="78">
        <f>VLOOKUP($A196,'Published Daily Data'!$B:$AX,MATCH(F$1,'Published Daily Data'!$B$1:$AX$1,0),TRUE)</f>
        <v>141090</v>
      </c>
      <c r="G196" s="78">
        <f>VLOOKUP($A196,'Published Daily Data'!$B:$AX,MATCH(G$1,'Published Daily Data'!$B$1:$AX$1,0),TRUE)</f>
        <v>440229</v>
      </c>
      <c r="H196" s="78">
        <f>VLOOKUP($A196,'Published Daily Data'!$B:$AX,MATCH(H$1,'Published Daily Data'!$B$1:$AX$1,0),TRUE)</f>
        <v>122394</v>
      </c>
      <c r="I196" s="78">
        <f>VLOOKUP($A196,'Published Daily Data'!$B:$AX,MATCH(I$1,'Published Daily Data'!$B$1:$AX$1,0),TRUE)</f>
        <v>0</v>
      </c>
      <c r="J196" s="78">
        <f>VLOOKUP($A196,'Published Daily Data'!$B:$AX,MATCH(J$1,'Published Daily Data'!$B$1:$AX$1,0),TRUE)</f>
        <v>0</v>
      </c>
      <c r="K196" s="78">
        <f>VLOOKUP($A196,'Published Daily Data'!$B:$AX,MATCH(K$1,'Published Daily Data'!$B$1:$AX$1,0),TRUE)</f>
        <v>796</v>
      </c>
      <c r="L196" s="78">
        <f>VLOOKUP($A196,'Published Daily Data'!$B:$AX,MATCH(L$1,'Published Daily Data'!$B$1:$AX$1,0),TRUE)</f>
        <v>0</v>
      </c>
      <c r="M196" s="78">
        <f>VLOOKUP($A196,'Published Daily Data'!$B:$AX,MATCH(M$1,'Published Daily Data'!$B$1:$AX$1,0),TRUE)</f>
        <v>156811</v>
      </c>
      <c r="N196" s="78">
        <f>VLOOKUP($A196,'Published Daily Data'!$B:$AX,MATCH(N$1,'Published Daily Data'!$B$1:$AX$1,0),TRUE)</f>
        <v>0</v>
      </c>
      <c r="O196" s="78">
        <f>VLOOKUP($A196,'Published Daily Data'!$B:$AX,MATCH(O$1,'Published Daily Data'!$B$1:$AX$1,0),TRUE)</f>
        <v>313154</v>
      </c>
      <c r="P196" s="78">
        <f>VLOOKUP($A196,'Published Daily Data'!$B:$AX,MATCH(P$1,'Published Daily Data'!$B$1:$AX$1,0),TRUE)</f>
        <v>0</v>
      </c>
      <c r="Q196" s="78">
        <f>VLOOKUP($A196,'Published Daily Data'!$B:$AX,MATCH(Q$1,'Published Daily Data'!$B$1:$AX$1,0),TRUE)</f>
        <v>5499</v>
      </c>
      <c r="R196" s="78">
        <f>VLOOKUP($A196,'Published Daily Data'!$B:$AX,MATCH(R$1,'Published Daily Data'!$B$1:$AX$1,0),TRUE)</f>
        <v>0</v>
      </c>
      <c r="S196" s="78">
        <f>VLOOKUP($A196,'Published Daily Data'!$B:$AX,MATCH(S$1,'Published Daily Data'!$B$1:$AX$1,0),TRUE)</f>
        <v>0</v>
      </c>
      <c r="T196" s="78">
        <f>VLOOKUP($A196,'Published Daily Data'!$B:$AX,MATCH(T$1,'Published Daily Data'!$B$1:$AX$1,0),TRUE)</f>
        <v>1281</v>
      </c>
      <c r="U196" s="78">
        <f>VLOOKUP($A196,'Published Daily Data'!$B:$AX,MATCH(U$1,'Published Daily Data'!$B$1:$AX$1,0),TRUE)</f>
        <v>0</v>
      </c>
      <c r="V196" s="78">
        <f>VLOOKUP($A196,'Published Daily Data'!$B:$AX,MATCH(V$1,'Published Daily Data'!$B$1:$AX$1,0),TRUE)</f>
        <v>-3</v>
      </c>
      <c r="W196" s="78">
        <f>VLOOKUP($A196,'Published Daily Data'!$B:$AX,MATCH(W$1,'Published Daily Data'!$B$1:$AX$1,0),TRUE)</f>
        <v>0</v>
      </c>
      <c r="X196" s="78">
        <f>VLOOKUP($A196,'Published Daily Data'!$B:$AX,MATCH(X$1,'Published Daily Data'!$B$1:$AX$1,0),TRUE)</f>
        <v>-4985</v>
      </c>
      <c r="Y196" s="78">
        <f>VLOOKUP($A196,'Published Daily Data'!$B:$AX,MATCH(Y$1,'Published Daily Data'!$B$1:$AX$1,0),TRUE)</f>
        <v>307232</v>
      </c>
      <c r="Z196" s="78">
        <f>VLOOKUP($A196,'Published Daily Data'!$B:$AX,MATCH(Z$1,'Published Daily Data'!$B$1:$AX$1,0),TRUE)</f>
        <v>36177</v>
      </c>
      <c r="AA196" s="78">
        <f>VLOOKUP($A196,'Published Daily Data'!$B:$AX,MATCH(AA$1,'Published Daily Data'!$B$1:$AX$1,0),TRUE)</f>
        <v>195694</v>
      </c>
      <c r="AB196" s="78">
        <f>VLOOKUP($A196,'Published Daily Data'!$B:$AX,MATCH(AB$1,'Published Daily Data'!$B$1:$AX$1,0),TRUE)</f>
        <v>40328</v>
      </c>
      <c r="AC196" s="78">
        <f>VLOOKUP($A196,'Published Daily Data'!$B:$AX,MATCH(AC$1,'Published Daily Data'!$B$1:$AX$1,0),TRUE)</f>
        <v>305732</v>
      </c>
      <c r="AD196" s="78">
        <f>VLOOKUP($A196,'Published Daily Data'!$B:$AX,MATCH(AD$1,'Published Daily Data'!$B$1:$AX$1,0),TRUE)</f>
        <v>97038</v>
      </c>
      <c r="AE196" s="78">
        <f>VLOOKUP($A196,'Published Daily Data'!$B:$AX,MATCH(AE$1,'Published Daily Data'!$B$1:$AX$1,0),TRUE)</f>
        <v>182916</v>
      </c>
      <c r="AF196" s="78">
        <f>VLOOKUP($A196,'Published Daily Data'!$B:$AX,MATCH(AF$1,'Published Daily Data'!$B$1:$AX$1,0),TRUE)</f>
        <v>21066</v>
      </c>
      <c r="AG196" s="88">
        <f>VLOOKUP($A196,'Published Daily Data'!$B:$AX,MATCH(AG$1,'Published Daily Data'!$B$1:$AX$1,0),TRUE)</f>
        <v>154819.06564800421</v>
      </c>
      <c r="AH196" s="88">
        <f>VLOOKUP($A196,'Published Daily Data'!$B:$AX,MATCH(AH$1,'Published Daily Data'!$B$1:$AX$1,0),TRUE)</f>
        <v>183657.64838559504</v>
      </c>
      <c r="AI196" s="88">
        <f>VLOOKUP($A196,'Published Daily Data'!$B:$AX,MATCH(AI$1,'Published Daily Data'!$B$1:$AX$1,0),TRUE)</f>
        <v>0</v>
      </c>
      <c r="AJ196" s="88">
        <f>VLOOKUP($A196,'Published Daily Data'!$B:$AX,MATCH(AJ$1,'Published Daily Data'!$B$1:$AX$1,0),TRUE)</f>
        <v>2325.5111656978379</v>
      </c>
      <c r="AK196" s="88">
        <f>VLOOKUP($A196,'Published Daily Data'!$B:$BY,MATCH(AK$1,'Published Daily Data'!$B$1:$BY$1,0),TRUE)</f>
        <v>340802.22519929707</v>
      </c>
      <c r="AL196" s="88">
        <f>VLOOKUP($A196,'Published Daily Data'!$B:$AX,MATCH(AL$1,'Published Daily Data'!$B$1:$AX$1,0),TRUE)</f>
        <v>1925.1851455981268</v>
      </c>
      <c r="AM196" s="88">
        <f>-VLOOKUP($A196,'Published Daily Data'!$B:$AX,MATCH(AM$1,'Published Daily Data'!$B$1:$AX$1,0),TRUE)</f>
        <v>-301.34647622439905</v>
      </c>
      <c r="AN196" s="88">
        <f>VLOOKUP($A196,'Published Daily Data'!$B:$AX,MATCH(AN$1,'Published Daily Data'!$B$1:$AX$1,0),TRUE)</f>
        <v>342426.06386867084</v>
      </c>
      <c r="AO196" s="88">
        <f>VLOOKUP($A196,'Published Daily Data'!$B:$AX,MATCH(AO$1,'Published Daily Data'!$B$1:$AX$1,0),TRUE)</f>
        <v>1192348</v>
      </c>
      <c r="AP196" s="88">
        <f>VLOOKUP($A196,'Published Daily Data'!$B:$AX,MATCH(AP$1,'Published Daily Data'!$B$1:$AX$1,0),TRUE)</f>
        <v>1197336</v>
      </c>
      <c r="AQ196" s="79">
        <f>VLOOKUP($A196,'Published Daily Data'!$B:$AX,MATCH(AQ$1,'Published Daily Data'!$B$1:$AX$1,0),TRUE)</f>
        <v>0.63013432464253238</v>
      </c>
      <c r="AR196" s="79">
        <f>VLOOKUP($A196,'Published Daily Data'!$B:$AX,MATCH(AR$1,'Published Daily Data'!$B$1:$AX$1,0),TRUE)</f>
        <v>0.63049916558605867</v>
      </c>
      <c r="AS196" s="79"/>
      <c r="BK196" s="83"/>
    </row>
    <row r="197" spans="1:63" x14ac:dyDescent="0.25">
      <c r="A197" s="87">
        <f t="shared" si="4"/>
        <v>46018</v>
      </c>
      <c r="B197" s="78">
        <f>VLOOKUP($A197,'Published Daily Data'!$B:$AX,MATCH(B$1,'Published Daily Data'!$B$1:$AX$1,0),TRUE)</f>
        <v>1167783</v>
      </c>
      <c r="C197" s="78">
        <f>VLOOKUP($A197,'Published Daily Data'!$B:$AX,MATCH(C$1,'Published Daily Data'!$B$1:$AX$1,0),TRUE)</f>
        <v>1187269</v>
      </c>
      <c r="D197" s="78">
        <f>VLOOKUP($A197,'Published Daily Data'!$B:$AX,MATCH(D$1,'Published Daily Data'!$B$1:$AX$1,0),TRUE)</f>
        <v>1189660</v>
      </c>
      <c r="E197" s="78">
        <f>VLOOKUP($A197,'Published Daily Data'!$B:$AX,MATCH(E$1,'Published Daily Data'!$B$1:$AX$1,0),TRUE)</f>
        <v>2393</v>
      </c>
      <c r="F197" s="78">
        <f>VLOOKUP($A197,'Published Daily Data'!$B:$AX,MATCH(F$1,'Published Daily Data'!$B$1:$AX$1,0),TRUE)</f>
        <v>116413</v>
      </c>
      <c r="G197" s="78">
        <f>VLOOKUP($A197,'Published Daily Data'!$B:$AX,MATCH(G$1,'Published Daily Data'!$B$1:$AX$1,0),TRUE)</f>
        <v>291996</v>
      </c>
      <c r="H197" s="78">
        <f>VLOOKUP($A197,'Published Daily Data'!$B:$AX,MATCH(H$1,'Published Daily Data'!$B$1:$AX$1,0),TRUE)</f>
        <v>122309</v>
      </c>
      <c r="I197" s="78">
        <f>VLOOKUP($A197,'Published Daily Data'!$B:$AX,MATCH(I$1,'Published Daily Data'!$B$1:$AX$1,0),TRUE)</f>
        <v>0</v>
      </c>
      <c r="J197" s="78">
        <f>VLOOKUP($A197,'Published Daily Data'!$B:$AX,MATCH(J$1,'Published Daily Data'!$B$1:$AX$1,0),TRUE)</f>
        <v>0</v>
      </c>
      <c r="K197" s="78">
        <f>VLOOKUP($A197,'Published Daily Data'!$B:$AX,MATCH(K$1,'Published Daily Data'!$B$1:$AX$1,0),TRUE)</f>
        <v>820</v>
      </c>
      <c r="L197" s="78">
        <f>VLOOKUP($A197,'Published Daily Data'!$B:$AX,MATCH(L$1,'Published Daily Data'!$B$1:$AX$1,0),TRUE)</f>
        <v>0</v>
      </c>
      <c r="M197" s="78">
        <f>VLOOKUP($A197,'Published Daily Data'!$B:$AX,MATCH(M$1,'Published Daily Data'!$B$1:$AX$1,0),TRUE)</f>
        <v>127611</v>
      </c>
      <c r="N197" s="78">
        <f>VLOOKUP($A197,'Published Daily Data'!$B:$AX,MATCH(N$1,'Published Daily Data'!$B$1:$AX$1,0),TRUE)</f>
        <v>0</v>
      </c>
      <c r="O197" s="78">
        <f>VLOOKUP($A197,'Published Daily Data'!$B:$AX,MATCH(O$1,'Published Daily Data'!$B$1:$AX$1,0),TRUE)</f>
        <v>539998</v>
      </c>
      <c r="P197" s="78">
        <f>VLOOKUP($A197,'Published Daily Data'!$B:$AX,MATCH(P$1,'Published Daily Data'!$B$1:$AX$1,0),TRUE)</f>
        <v>0</v>
      </c>
      <c r="Q197" s="78">
        <f>VLOOKUP($A197,'Published Daily Data'!$B:$AX,MATCH(Q$1,'Published Daily Data'!$B$1:$AX$1,0),TRUE)</f>
        <v>-10779</v>
      </c>
      <c r="R197" s="78">
        <f>VLOOKUP($A197,'Published Daily Data'!$B:$AX,MATCH(R$1,'Published Daily Data'!$B$1:$AX$1,0),TRUE)</f>
        <v>0</v>
      </c>
      <c r="S197" s="78">
        <f>VLOOKUP($A197,'Published Daily Data'!$B:$AX,MATCH(S$1,'Published Daily Data'!$B$1:$AX$1,0),TRUE)</f>
        <v>0</v>
      </c>
      <c r="T197" s="78">
        <f>VLOOKUP($A197,'Published Daily Data'!$B:$AX,MATCH(T$1,'Published Daily Data'!$B$1:$AX$1,0),TRUE)</f>
        <v>1285</v>
      </c>
      <c r="U197" s="78">
        <f>VLOOKUP($A197,'Published Daily Data'!$B:$AX,MATCH(U$1,'Published Daily Data'!$B$1:$AX$1,0),TRUE)</f>
        <v>0</v>
      </c>
      <c r="V197" s="78">
        <f>VLOOKUP($A197,'Published Daily Data'!$B:$AX,MATCH(V$1,'Published Daily Data'!$B$1:$AX$1,0),TRUE)</f>
        <v>3</v>
      </c>
      <c r="W197" s="78">
        <f>VLOOKUP($A197,'Published Daily Data'!$B:$AX,MATCH(W$1,'Published Daily Data'!$B$1:$AX$1,0),TRUE)</f>
        <v>0</v>
      </c>
      <c r="X197" s="78">
        <f>VLOOKUP($A197,'Published Daily Data'!$B:$AX,MATCH(X$1,'Published Daily Data'!$B$1:$AX$1,0),TRUE)</f>
        <v>2383</v>
      </c>
      <c r="Y197" s="78">
        <f>VLOOKUP($A197,'Published Daily Data'!$B:$AX,MATCH(Y$1,'Published Daily Data'!$B$1:$AX$1,0),TRUE)</f>
        <v>304257</v>
      </c>
      <c r="Z197" s="78">
        <f>VLOOKUP($A197,'Published Daily Data'!$B:$AX,MATCH(Z$1,'Published Daily Data'!$B$1:$AX$1,0),TRUE)</f>
        <v>38142</v>
      </c>
      <c r="AA197" s="78">
        <f>VLOOKUP($A197,'Published Daily Data'!$B:$AX,MATCH(AA$1,'Published Daily Data'!$B$1:$AX$1,0),TRUE)</f>
        <v>185026</v>
      </c>
      <c r="AB197" s="78">
        <f>VLOOKUP($A197,'Published Daily Data'!$B:$AX,MATCH(AB$1,'Published Daily Data'!$B$1:$AX$1,0),TRUE)</f>
        <v>41064</v>
      </c>
      <c r="AC197" s="78">
        <f>VLOOKUP($A197,'Published Daily Data'!$B:$AX,MATCH(AC$1,'Published Daily Data'!$B$1:$AX$1,0),TRUE)</f>
        <v>310948</v>
      </c>
      <c r="AD197" s="78">
        <f>VLOOKUP($A197,'Published Daily Data'!$B:$AX,MATCH(AD$1,'Published Daily Data'!$B$1:$AX$1,0),TRUE)</f>
        <v>99847</v>
      </c>
      <c r="AE197" s="78">
        <f>VLOOKUP($A197,'Published Daily Data'!$B:$AX,MATCH(AE$1,'Published Daily Data'!$B$1:$AX$1,0),TRUE)</f>
        <v>179617</v>
      </c>
      <c r="AF197" s="78">
        <f>VLOOKUP($A197,'Published Daily Data'!$B:$AX,MATCH(AF$1,'Published Daily Data'!$B$1:$AX$1,0),TRUE)</f>
        <v>28355</v>
      </c>
      <c r="AG197" s="88">
        <f>VLOOKUP($A197,'Published Daily Data'!$B:$AX,MATCH(AG$1,'Published Daily Data'!$B$1:$AX$1,0),TRUE)</f>
        <v>127968.39701648332</v>
      </c>
      <c r="AH197" s="88">
        <f>VLOOKUP($A197,'Published Daily Data'!$B:$AX,MATCH(AH$1,'Published Daily Data'!$B$1:$AX$1,0),TRUE)</f>
        <v>122162.4986926042</v>
      </c>
      <c r="AI197" s="88">
        <f>VLOOKUP($A197,'Published Daily Data'!$B:$AX,MATCH(AI$1,'Published Daily Data'!$B$1:$AX$1,0),TRUE)</f>
        <v>0</v>
      </c>
      <c r="AJ197" s="88">
        <f>VLOOKUP($A197,'Published Daily Data'!$B:$AX,MATCH(AJ$1,'Published Daily Data'!$B$1:$AX$1,0),TRUE)</f>
        <v>3049.3273675899122</v>
      </c>
      <c r="AK197" s="88">
        <f>VLOOKUP($A197,'Published Daily Data'!$B:$BY,MATCH(AK$1,'Published Daily Data'!$B$1:$BY$1,0),TRUE)</f>
        <v>253180.22307667739</v>
      </c>
      <c r="AL197" s="88">
        <f>VLOOKUP($A197,'Published Daily Data'!$B:$AX,MATCH(AL$1,'Published Daily Data'!$B$1:$AX$1,0),TRUE)</f>
        <v>830.33510945169814</v>
      </c>
      <c r="AM197" s="88">
        <f>-VLOOKUP($A197,'Published Daily Data'!$B:$AX,MATCH(AM$1,'Published Daily Data'!$B$1:$AX$1,0),TRUE)</f>
        <v>-1071.1890967593881</v>
      </c>
      <c r="AN197" s="88">
        <f>VLOOKUP($A197,'Published Daily Data'!$B:$AX,MATCH(AN$1,'Published Daily Data'!$B$1:$AX$1,0),TRUE)</f>
        <v>252939.36908936978</v>
      </c>
      <c r="AO197" s="88">
        <f>VLOOKUP($A197,'Published Daily Data'!$B:$AX,MATCH(AO$1,'Published Daily Data'!$B$1:$AX$1,0),TRUE)</f>
        <v>1209621</v>
      </c>
      <c r="AP197" s="88">
        <f>VLOOKUP($A197,'Published Daily Data'!$B:$AX,MATCH(AP$1,'Published Daily Data'!$B$1:$AX$1,0),TRUE)</f>
        <v>1207235</v>
      </c>
      <c r="AQ197" s="79">
        <f>VLOOKUP($A197,'Published Daily Data'!$B:$AX,MATCH(AQ$1,'Published Daily Data'!$B$1:$AX$1,0),TRUE)</f>
        <v>0.46143889978704444</v>
      </c>
      <c r="AR197" s="79">
        <f>VLOOKUP($A197,'Published Daily Data'!$B:$AX,MATCH(AR$1,'Published Daily Data'!$B$1:$AX$1,0),TRUE)</f>
        <v>0.46191105450206993</v>
      </c>
      <c r="AS197" s="79"/>
    </row>
    <row r="198" spans="1:63" x14ac:dyDescent="0.25">
      <c r="A198" s="87">
        <f t="shared" si="4"/>
        <v>46019</v>
      </c>
      <c r="B198" s="78">
        <f>VLOOKUP($A198,'Published Daily Data'!$B:$AX,MATCH(B$1,'Published Daily Data'!$B$1:$AX$1,0),TRUE)</f>
        <v>1173422</v>
      </c>
      <c r="C198" s="78">
        <f>VLOOKUP($A198,'Published Daily Data'!$B:$AX,MATCH(C$1,'Published Daily Data'!$B$1:$AX$1,0),TRUE)</f>
        <v>1175186</v>
      </c>
      <c r="D198" s="78">
        <f>VLOOKUP($A198,'Published Daily Data'!$B:$AX,MATCH(D$1,'Published Daily Data'!$B$1:$AX$1,0),TRUE)</f>
        <v>1166756</v>
      </c>
      <c r="E198" s="78">
        <f>VLOOKUP($A198,'Published Daily Data'!$B:$AX,MATCH(E$1,'Published Daily Data'!$B$1:$AX$1,0),TRUE)</f>
        <v>-8430</v>
      </c>
      <c r="F198" s="78">
        <f>VLOOKUP($A198,'Published Daily Data'!$B:$AX,MATCH(F$1,'Published Daily Data'!$B$1:$AX$1,0),TRUE)</f>
        <v>134660</v>
      </c>
      <c r="G198" s="78">
        <f>VLOOKUP($A198,'Published Daily Data'!$B:$AX,MATCH(G$1,'Published Daily Data'!$B$1:$AX$1,0),TRUE)</f>
        <v>317179</v>
      </c>
      <c r="H198" s="78">
        <f>VLOOKUP($A198,'Published Daily Data'!$B:$AX,MATCH(H$1,'Published Daily Data'!$B$1:$AX$1,0),TRUE)</f>
        <v>122201</v>
      </c>
      <c r="I198" s="78">
        <f>VLOOKUP($A198,'Published Daily Data'!$B:$AX,MATCH(I$1,'Published Daily Data'!$B$1:$AX$1,0),TRUE)</f>
        <v>0</v>
      </c>
      <c r="J198" s="78">
        <f>VLOOKUP($A198,'Published Daily Data'!$B:$AX,MATCH(J$1,'Published Daily Data'!$B$1:$AX$1,0),TRUE)</f>
        <v>0</v>
      </c>
      <c r="K198" s="78">
        <f>VLOOKUP($A198,'Published Daily Data'!$B:$AX,MATCH(K$1,'Published Daily Data'!$B$1:$AX$1,0),TRUE)</f>
        <v>763</v>
      </c>
      <c r="L198" s="78">
        <f>VLOOKUP($A198,'Published Daily Data'!$B:$AX,MATCH(L$1,'Published Daily Data'!$B$1:$AX$1,0),TRUE)</f>
        <v>0</v>
      </c>
      <c r="M198" s="78">
        <f>VLOOKUP($A198,'Published Daily Data'!$B:$AX,MATCH(M$1,'Published Daily Data'!$B$1:$AX$1,0),TRUE)</f>
        <v>132491</v>
      </c>
      <c r="N198" s="78">
        <f>VLOOKUP($A198,'Published Daily Data'!$B:$AX,MATCH(N$1,'Published Daily Data'!$B$1:$AX$1,0),TRUE)</f>
        <v>0</v>
      </c>
      <c r="O198" s="78">
        <f>VLOOKUP($A198,'Published Daily Data'!$B:$AX,MATCH(O$1,'Published Daily Data'!$B$1:$AX$1,0),TRUE)</f>
        <v>465672</v>
      </c>
      <c r="P198" s="78">
        <f>VLOOKUP($A198,'Published Daily Data'!$B:$AX,MATCH(P$1,'Published Daily Data'!$B$1:$AX$1,0),TRUE)</f>
        <v>0</v>
      </c>
      <c r="Q198" s="78">
        <f>VLOOKUP($A198,'Published Daily Data'!$B:$AX,MATCH(Q$1,'Published Daily Data'!$B$1:$AX$1,0),TRUE)</f>
        <v>-7490</v>
      </c>
      <c r="R198" s="78">
        <f>VLOOKUP($A198,'Published Daily Data'!$B:$AX,MATCH(R$1,'Published Daily Data'!$B$1:$AX$1,0),TRUE)</f>
        <v>0</v>
      </c>
      <c r="S198" s="78">
        <f>VLOOKUP($A198,'Published Daily Data'!$B:$AX,MATCH(S$1,'Published Daily Data'!$B$1:$AX$1,0),TRUE)</f>
        <v>0</v>
      </c>
      <c r="T198" s="78">
        <f>VLOOKUP($A198,'Published Daily Data'!$B:$AX,MATCH(T$1,'Published Daily Data'!$B$1:$AX$1,0),TRUE)</f>
        <v>1273</v>
      </c>
      <c r="U198" s="78">
        <f>VLOOKUP($A198,'Published Daily Data'!$B:$AX,MATCH(U$1,'Published Daily Data'!$B$1:$AX$1,0),TRUE)</f>
        <v>0</v>
      </c>
      <c r="V198" s="78">
        <f>VLOOKUP($A198,'Published Daily Data'!$B:$AX,MATCH(V$1,'Published Daily Data'!$B$1:$AX$1,0),TRUE)</f>
        <v>502</v>
      </c>
      <c r="W198" s="78">
        <f>VLOOKUP($A198,'Published Daily Data'!$B:$AX,MATCH(W$1,'Published Daily Data'!$B$1:$AX$1,0),TRUE)</f>
        <v>0</v>
      </c>
      <c r="X198" s="78">
        <f>VLOOKUP($A198,'Published Daily Data'!$B:$AX,MATCH(X$1,'Published Daily Data'!$B$1:$AX$1,0),TRUE)</f>
        <v>-8934</v>
      </c>
      <c r="Y198" s="78">
        <f>VLOOKUP($A198,'Published Daily Data'!$B:$AX,MATCH(Y$1,'Published Daily Data'!$B$1:$AX$1,0),TRUE)</f>
        <v>304655</v>
      </c>
      <c r="Z198" s="78">
        <f>VLOOKUP($A198,'Published Daily Data'!$B:$AX,MATCH(Z$1,'Published Daily Data'!$B$1:$AX$1,0),TRUE)</f>
        <v>37280</v>
      </c>
      <c r="AA198" s="78">
        <f>VLOOKUP($A198,'Published Daily Data'!$B:$AX,MATCH(AA$1,'Published Daily Data'!$B$1:$AX$1,0),TRUE)</f>
        <v>190365</v>
      </c>
      <c r="AB198" s="78">
        <f>VLOOKUP($A198,'Published Daily Data'!$B:$AX,MATCH(AB$1,'Published Daily Data'!$B$1:$AX$1,0),TRUE)</f>
        <v>40929</v>
      </c>
      <c r="AC198" s="78">
        <f>VLOOKUP($A198,'Published Daily Data'!$B:$AX,MATCH(AC$1,'Published Daily Data'!$B$1:$AX$1,0),TRUE)</f>
        <v>301611</v>
      </c>
      <c r="AD198" s="78">
        <f>VLOOKUP($A198,'Published Daily Data'!$B:$AX,MATCH(AD$1,'Published Daily Data'!$B$1:$AX$1,0),TRUE)</f>
        <v>98143</v>
      </c>
      <c r="AE198" s="78">
        <f>VLOOKUP($A198,'Published Daily Data'!$B:$AX,MATCH(AE$1,'Published Daily Data'!$B$1:$AX$1,0),TRUE)</f>
        <v>178155</v>
      </c>
      <c r="AF198" s="78">
        <f>VLOOKUP($A198,'Published Daily Data'!$B:$AX,MATCH(AF$1,'Published Daily Data'!$B$1:$AX$1,0),TRUE)</f>
        <v>24083</v>
      </c>
      <c r="AG198" s="88">
        <f>VLOOKUP($A198,'Published Daily Data'!$B:$AX,MATCH(AG$1,'Published Daily Data'!$B$1:$AX$1,0),TRUE)</f>
        <v>148026.09735312831</v>
      </c>
      <c r="AH198" s="88">
        <f>VLOOKUP($A198,'Published Daily Data'!$B:$AX,MATCH(AH$1,'Published Daily Data'!$B$1:$AX$1,0),TRUE)</f>
        <v>132833.28691257644</v>
      </c>
      <c r="AI198" s="88">
        <f>VLOOKUP($A198,'Published Daily Data'!$B:$AX,MATCH(AI$1,'Published Daily Data'!$B$1:$AX$1,0),TRUE)</f>
        <v>0</v>
      </c>
      <c r="AJ198" s="88">
        <f>VLOOKUP($A198,'Published Daily Data'!$B:$AX,MATCH(AJ$1,'Published Daily Data'!$B$1:$AX$1,0),TRUE)</f>
        <v>2786.5190188455272</v>
      </c>
      <c r="AK198" s="88">
        <f>VLOOKUP($A198,'Published Daily Data'!$B:$BY,MATCH(AK$1,'Published Daily Data'!$B$1:$BY$1,0),TRUE)</f>
        <v>283645.90328455024</v>
      </c>
      <c r="AL198" s="88">
        <f>VLOOKUP($A198,'Published Daily Data'!$B:$AX,MATCH(AL$1,'Published Daily Data'!$B$1:$AX$1,0),TRUE)</f>
        <v>1756.8358942561554</v>
      </c>
      <c r="AM198" s="88">
        <f>-VLOOKUP($A198,'Published Daily Data'!$B:$AX,MATCH(AM$1,'Published Daily Data'!$B$1:$AX$1,0),TRUE)</f>
        <v>-235.7680524800119</v>
      </c>
      <c r="AN198" s="88">
        <f>VLOOKUP($A198,'Published Daily Data'!$B:$AX,MATCH(AN$1,'Published Daily Data'!$B$1:$AX$1,0),TRUE)</f>
        <v>285166.97112632642</v>
      </c>
      <c r="AO198" s="88">
        <f>VLOOKUP($A198,'Published Daily Data'!$B:$AX,MATCH(AO$1,'Published Daily Data'!$B$1:$AX$1,0),TRUE)</f>
        <v>1183998</v>
      </c>
      <c r="AP198" s="88">
        <f>VLOOKUP($A198,'Published Daily Data'!$B:$AX,MATCH(AP$1,'Published Daily Data'!$B$1:$AX$1,0),TRUE)</f>
        <v>1192430</v>
      </c>
      <c r="AQ198" s="79">
        <f>VLOOKUP($A198,'Published Daily Data'!$B:$AX,MATCH(AQ$1,'Published Daily Data'!$B$1:$AX$1,0),TRUE)</f>
        <v>0.5281524388547828</v>
      </c>
      <c r="AR198" s="79">
        <f>VLOOKUP($A198,'Published Daily Data'!$B:$AX,MATCH(AR$1,'Published Daily Data'!$B$1:$AX$1,0),TRUE)</f>
        <v>0.52722994883097685</v>
      </c>
      <c r="AS198" s="79"/>
    </row>
    <row r="199" spans="1:63" x14ac:dyDescent="0.25">
      <c r="A199" s="87">
        <f t="shared" si="4"/>
        <v>46020</v>
      </c>
      <c r="B199" s="78">
        <f>VLOOKUP($A199,'Published Daily Data'!$B:$AX,MATCH(B$1,'Published Daily Data'!$B$1:$AX$1,0),TRUE)</f>
        <v>1213976</v>
      </c>
      <c r="C199" s="78">
        <f>VLOOKUP($A199,'Published Daily Data'!$B:$AX,MATCH(C$1,'Published Daily Data'!$B$1:$AX$1,0),TRUE)</f>
        <v>1290882</v>
      </c>
      <c r="D199" s="78">
        <f>VLOOKUP($A199,'Published Daily Data'!$B:$AX,MATCH(D$1,'Published Daily Data'!$B$1:$AX$1,0),TRUE)</f>
        <v>1288514</v>
      </c>
      <c r="E199" s="78">
        <f>VLOOKUP($A199,'Published Daily Data'!$B:$AX,MATCH(E$1,'Published Daily Data'!$B$1:$AX$1,0),TRUE)</f>
        <v>-2362</v>
      </c>
      <c r="F199" s="78">
        <f>VLOOKUP($A199,'Published Daily Data'!$B:$AX,MATCH(F$1,'Published Daily Data'!$B$1:$AX$1,0),TRUE)</f>
        <v>185246</v>
      </c>
      <c r="G199" s="78">
        <f>VLOOKUP($A199,'Published Daily Data'!$B:$AX,MATCH(G$1,'Published Daily Data'!$B$1:$AX$1,0),TRUE)</f>
        <v>604023</v>
      </c>
      <c r="H199" s="78">
        <f>VLOOKUP($A199,'Published Daily Data'!$B:$AX,MATCH(H$1,'Published Daily Data'!$B$1:$AX$1,0),TRUE)</f>
        <v>122492</v>
      </c>
      <c r="I199" s="78">
        <f>VLOOKUP($A199,'Published Daily Data'!$B:$AX,MATCH(I$1,'Published Daily Data'!$B$1:$AX$1,0),TRUE)</f>
        <v>0</v>
      </c>
      <c r="J199" s="78">
        <f>VLOOKUP($A199,'Published Daily Data'!$B:$AX,MATCH(J$1,'Published Daily Data'!$B$1:$AX$1,0),TRUE)</f>
        <v>0</v>
      </c>
      <c r="K199" s="78">
        <f>VLOOKUP($A199,'Published Daily Data'!$B:$AX,MATCH(K$1,'Published Daily Data'!$B$1:$AX$1,0),TRUE)</f>
        <v>825</v>
      </c>
      <c r="L199" s="78">
        <f>VLOOKUP($A199,'Published Daily Data'!$B:$AX,MATCH(L$1,'Published Daily Data'!$B$1:$AX$1,0),TRUE)</f>
        <v>0</v>
      </c>
      <c r="M199" s="78">
        <f>VLOOKUP($A199,'Published Daily Data'!$B:$AX,MATCH(M$1,'Published Daily Data'!$B$1:$AX$1,0),TRUE)</f>
        <v>68596</v>
      </c>
      <c r="N199" s="78">
        <f>VLOOKUP($A199,'Published Daily Data'!$B:$AX,MATCH(N$1,'Published Daily Data'!$B$1:$AX$1,0),TRUE)</f>
        <v>0</v>
      </c>
      <c r="O199" s="78">
        <f>VLOOKUP($A199,'Published Daily Data'!$B:$AX,MATCH(O$1,'Published Daily Data'!$B$1:$AX$1,0),TRUE)</f>
        <v>304359</v>
      </c>
      <c r="P199" s="78">
        <f>VLOOKUP($A199,'Published Daily Data'!$B:$AX,MATCH(P$1,'Published Daily Data'!$B$1:$AX$1,0),TRUE)</f>
        <v>0</v>
      </c>
      <c r="Q199" s="78">
        <f>VLOOKUP($A199,'Published Daily Data'!$B:$AX,MATCH(Q$1,'Published Daily Data'!$B$1:$AX$1,0),TRUE)</f>
        <v>1306</v>
      </c>
      <c r="R199" s="78">
        <f>VLOOKUP($A199,'Published Daily Data'!$B:$AX,MATCH(R$1,'Published Daily Data'!$B$1:$AX$1,0),TRUE)</f>
        <v>0</v>
      </c>
      <c r="S199" s="78">
        <f>VLOOKUP($A199,'Published Daily Data'!$B:$AX,MATCH(S$1,'Published Daily Data'!$B$1:$AX$1,0),TRUE)</f>
        <v>0</v>
      </c>
      <c r="T199" s="78">
        <f>VLOOKUP($A199,'Published Daily Data'!$B:$AX,MATCH(T$1,'Published Daily Data'!$B$1:$AX$1,0),TRUE)</f>
        <v>1664</v>
      </c>
      <c r="U199" s="78">
        <f>VLOOKUP($A199,'Published Daily Data'!$B:$AX,MATCH(U$1,'Published Daily Data'!$B$1:$AX$1,0),TRUE)</f>
        <v>0</v>
      </c>
      <c r="V199" s="78">
        <f>VLOOKUP($A199,'Published Daily Data'!$B:$AX,MATCH(V$1,'Published Daily Data'!$B$1:$AX$1,0),TRUE)</f>
        <v>231</v>
      </c>
      <c r="W199" s="78">
        <f>VLOOKUP($A199,'Published Daily Data'!$B:$AX,MATCH(W$1,'Published Daily Data'!$B$1:$AX$1,0),TRUE)</f>
        <v>0</v>
      </c>
      <c r="X199" s="78">
        <f>VLOOKUP($A199,'Published Daily Data'!$B:$AX,MATCH(X$1,'Published Daily Data'!$B$1:$AX$1,0),TRUE)</f>
        <v>-2589</v>
      </c>
      <c r="Y199" s="78">
        <f>VLOOKUP($A199,'Published Daily Data'!$B:$AX,MATCH(Y$1,'Published Daily Data'!$B$1:$AX$1,0),TRUE)</f>
        <v>295944</v>
      </c>
      <c r="Z199" s="78">
        <f>VLOOKUP($A199,'Published Daily Data'!$B:$AX,MATCH(Z$1,'Published Daily Data'!$B$1:$AX$1,0),TRUE)</f>
        <v>46497</v>
      </c>
      <c r="AA199" s="78">
        <f>VLOOKUP($A199,'Published Daily Data'!$B:$AX,MATCH(AA$1,'Published Daily Data'!$B$1:$AX$1,0),TRUE)</f>
        <v>189796</v>
      </c>
      <c r="AB199" s="78">
        <f>VLOOKUP($A199,'Published Daily Data'!$B:$AX,MATCH(AB$1,'Published Daily Data'!$B$1:$AX$1,0),TRUE)</f>
        <v>51255</v>
      </c>
      <c r="AC199" s="78">
        <f>VLOOKUP($A199,'Published Daily Data'!$B:$AX,MATCH(AC$1,'Published Daily Data'!$B$1:$AX$1,0),TRUE)</f>
        <v>381647</v>
      </c>
      <c r="AD199" s="78">
        <f>VLOOKUP($A199,'Published Daily Data'!$B:$AX,MATCH(AD$1,'Published Daily Data'!$B$1:$AX$1,0),TRUE)</f>
        <v>94263</v>
      </c>
      <c r="AE199" s="78">
        <f>VLOOKUP($A199,'Published Daily Data'!$B:$AX,MATCH(AE$1,'Published Daily Data'!$B$1:$AX$1,0),TRUE)</f>
        <v>202356</v>
      </c>
      <c r="AF199" s="78">
        <f>VLOOKUP($A199,'Published Daily Data'!$B:$AX,MATCH(AF$1,'Published Daily Data'!$B$1:$AX$1,0),TRUE)</f>
        <v>28927</v>
      </c>
      <c r="AG199" s="88">
        <f>VLOOKUP($A199,'Published Daily Data'!$B:$AX,MATCH(AG$1,'Published Daily Data'!$B$1:$AX$1,0),TRUE)</f>
        <v>203357.56945367102</v>
      </c>
      <c r="AH199" s="88">
        <f>VLOOKUP($A199,'Published Daily Data'!$B:$AX,MATCH(AH$1,'Published Daily Data'!$B$1:$AX$1,0),TRUE)</f>
        <v>251690.76975799151</v>
      </c>
      <c r="AI199" s="88">
        <f>VLOOKUP($A199,'Published Daily Data'!$B:$AX,MATCH(AI$1,'Published Daily Data'!$B$1:$AX$1,0),TRUE)</f>
        <v>0</v>
      </c>
      <c r="AJ199" s="88">
        <f>VLOOKUP($A199,'Published Daily Data'!$B:$AX,MATCH(AJ$1,'Published Daily Data'!$B$1:$AX$1,0),TRUE)</f>
        <v>1950.1092701234256</v>
      </c>
      <c r="AK199" s="88">
        <f>VLOOKUP($A199,'Published Daily Data'!$B:$BY,MATCH(AK$1,'Published Daily Data'!$B$1:$BY$1,0),TRUE)</f>
        <v>456998.44848178595</v>
      </c>
      <c r="AL199" s="88">
        <f>VLOOKUP($A199,'Published Daily Data'!$B:$AX,MATCH(AL$1,'Published Daily Data'!$B$1:$AX$1,0),TRUE)</f>
        <v>2308.4327017870646</v>
      </c>
      <c r="AM199" s="88">
        <f>-VLOOKUP($A199,'Published Daily Data'!$B:$AX,MATCH(AM$1,'Published Daily Data'!$B$1:$AX$1,0),TRUE)</f>
        <v>-710.86804278109241</v>
      </c>
      <c r="AN199" s="88">
        <f>VLOOKUP($A199,'Published Daily Data'!$B:$AX,MATCH(AN$1,'Published Daily Data'!$B$1:$AX$1,0),TRUE)</f>
        <v>458596.01314079203</v>
      </c>
      <c r="AO199" s="88">
        <f>VLOOKUP($A199,'Published Daily Data'!$B:$AX,MATCH(AO$1,'Published Daily Data'!$B$1:$AX$1,0),TRUE)</f>
        <v>1301661</v>
      </c>
      <c r="AP199" s="88">
        <f>VLOOKUP($A199,'Published Daily Data'!$B:$AX,MATCH(AP$1,'Published Daily Data'!$B$1:$AX$1,0),TRUE)</f>
        <v>1304019</v>
      </c>
      <c r="AQ199" s="79">
        <f>VLOOKUP($A199,'Published Daily Data'!$B:$AX,MATCH(AQ$1,'Published Daily Data'!$B$1:$AX$1,0),TRUE)</f>
        <v>0.77401713617594359</v>
      </c>
      <c r="AR199" s="79">
        <f>VLOOKUP($A199,'Published Daily Data'!$B:$AX,MATCH(AR$1,'Published Daily Data'!$B$1:$AX$1,0),TRUE)</f>
        <v>0.77531841368143628</v>
      </c>
      <c r="AS199" s="79"/>
    </row>
    <row r="200" spans="1:63" x14ac:dyDescent="0.25">
      <c r="A200" s="87">
        <f t="shared" si="4"/>
        <v>46021</v>
      </c>
      <c r="B200" s="78">
        <f>VLOOKUP($A200,'Published Daily Data'!$B:$AX,MATCH(B$1,'Published Daily Data'!$B$1:$AX$1,0),TRUE)</f>
        <v>1291135</v>
      </c>
      <c r="C200" s="78">
        <f>VLOOKUP($A200,'Published Daily Data'!$B:$AX,MATCH(C$1,'Published Daily Data'!$B$1:$AX$1,0),TRUE)</f>
        <v>1295894</v>
      </c>
      <c r="D200" s="78">
        <f>VLOOKUP($A200,'Published Daily Data'!$B:$AX,MATCH(D$1,'Published Daily Data'!$B$1:$AX$1,0),TRUE)</f>
        <v>1289398</v>
      </c>
      <c r="E200" s="78">
        <f>VLOOKUP($A200,'Published Daily Data'!$B:$AX,MATCH(E$1,'Published Daily Data'!$B$1:$AX$1,0),TRUE)</f>
        <v>-6482</v>
      </c>
      <c r="F200" s="78">
        <f>VLOOKUP($A200,'Published Daily Data'!$B:$AX,MATCH(F$1,'Published Daily Data'!$B$1:$AX$1,0),TRUE)</f>
        <v>174251</v>
      </c>
      <c r="G200" s="78">
        <f>VLOOKUP($A200,'Published Daily Data'!$B:$AX,MATCH(G$1,'Published Daily Data'!$B$1:$AX$1,0),TRUE)</f>
        <v>638430</v>
      </c>
      <c r="H200" s="78">
        <f>VLOOKUP($A200,'Published Daily Data'!$B:$AX,MATCH(H$1,'Published Daily Data'!$B$1:$AX$1,0),TRUE)</f>
        <v>122707</v>
      </c>
      <c r="I200" s="78">
        <f>VLOOKUP($A200,'Published Daily Data'!$B:$AX,MATCH(I$1,'Published Daily Data'!$B$1:$AX$1,0),TRUE)</f>
        <v>0</v>
      </c>
      <c r="J200" s="78">
        <f>VLOOKUP($A200,'Published Daily Data'!$B:$AX,MATCH(J$1,'Published Daily Data'!$B$1:$AX$1,0),TRUE)</f>
        <v>0</v>
      </c>
      <c r="K200" s="78">
        <f>VLOOKUP($A200,'Published Daily Data'!$B:$AX,MATCH(K$1,'Published Daily Data'!$B$1:$AX$1,0),TRUE)</f>
        <v>808</v>
      </c>
      <c r="L200" s="78">
        <f>VLOOKUP($A200,'Published Daily Data'!$B:$AX,MATCH(L$1,'Published Daily Data'!$B$1:$AX$1,0),TRUE)</f>
        <v>0</v>
      </c>
      <c r="M200" s="78">
        <f>VLOOKUP($A200,'Published Daily Data'!$B:$AX,MATCH(M$1,'Published Daily Data'!$B$1:$AX$1,0),TRUE)</f>
        <v>193158</v>
      </c>
      <c r="N200" s="78">
        <f>VLOOKUP($A200,'Published Daily Data'!$B:$AX,MATCH(N$1,'Published Daily Data'!$B$1:$AX$1,0),TRUE)</f>
        <v>0</v>
      </c>
      <c r="O200" s="78">
        <f>VLOOKUP($A200,'Published Daily Data'!$B:$AX,MATCH(O$1,'Published Daily Data'!$B$1:$AX$1,0),TRUE)</f>
        <v>163762</v>
      </c>
      <c r="P200" s="78">
        <f>VLOOKUP($A200,'Published Daily Data'!$B:$AX,MATCH(P$1,'Published Daily Data'!$B$1:$AX$1,0),TRUE)</f>
        <v>0</v>
      </c>
      <c r="Q200" s="78">
        <f>VLOOKUP($A200,'Published Daily Data'!$B:$AX,MATCH(Q$1,'Published Daily Data'!$B$1:$AX$1,0),TRUE)</f>
        <v>-5196</v>
      </c>
      <c r="R200" s="78">
        <f>VLOOKUP($A200,'Published Daily Data'!$B:$AX,MATCH(R$1,'Published Daily Data'!$B$1:$AX$1,0),TRUE)</f>
        <v>0</v>
      </c>
      <c r="S200" s="78">
        <f>VLOOKUP($A200,'Published Daily Data'!$B:$AX,MATCH(S$1,'Published Daily Data'!$B$1:$AX$1,0),TRUE)</f>
        <v>0</v>
      </c>
      <c r="T200" s="78">
        <f>VLOOKUP($A200,'Published Daily Data'!$B:$AX,MATCH(T$1,'Published Daily Data'!$B$1:$AX$1,0),TRUE)</f>
        <v>1473</v>
      </c>
      <c r="U200" s="78">
        <f>VLOOKUP($A200,'Published Daily Data'!$B:$AX,MATCH(U$1,'Published Daily Data'!$B$1:$AX$1,0),TRUE)</f>
        <v>0</v>
      </c>
      <c r="V200" s="78">
        <f>VLOOKUP($A200,'Published Daily Data'!$B:$AX,MATCH(V$1,'Published Daily Data'!$B$1:$AX$1,0),TRUE)</f>
        <v>160</v>
      </c>
      <c r="W200" s="78">
        <f>VLOOKUP($A200,'Published Daily Data'!$B:$AX,MATCH(W$1,'Published Daily Data'!$B$1:$AX$1,0),TRUE)</f>
        <v>0</v>
      </c>
      <c r="X200" s="78">
        <f>VLOOKUP($A200,'Published Daily Data'!$B:$AX,MATCH(X$1,'Published Daily Data'!$B$1:$AX$1,0),TRUE)</f>
        <v>-6652</v>
      </c>
      <c r="Y200" s="78">
        <f>VLOOKUP($A200,'Published Daily Data'!$B:$AX,MATCH(Y$1,'Published Daily Data'!$B$1:$AX$1,0),TRUE)</f>
        <v>307139</v>
      </c>
      <c r="Z200" s="78">
        <f>VLOOKUP($A200,'Published Daily Data'!$B:$AX,MATCH(Z$1,'Published Daily Data'!$B$1:$AX$1,0),TRUE)</f>
        <v>49016</v>
      </c>
      <c r="AA200" s="78">
        <f>VLOOKUP($A200,'Published Daily Data'!$B:$AX,MATCH(AA$1,'Published Daily Data'!$B$1:$AX$1,0),TRUE)</f>
        <v>193736</v>
      </c>
      <c r="AB200" s="78">
        <f>VLOOKUP($A200,'Published Daily Data'!$B:$AX,MATCH(AB$1,'Published Daily Data'!$B$1:$AX$1,0),TRUE)</f>
        <v>49953</v>
      </c>
      <c r="AC200" s="78">
        <f>VLOOKUP($A200,'Published Daily Data'!$B:$AX,MATCH(AC$1,'Published Daily Data'!$B$1:$AX$1,0),TRUE)</f>
        <v>374148</v>
      </c>
      <c r="AD200" s="78">
        <f>VLOOKUP($A200,'Published Daily Data'!$B:$AX,MATCH(AD$1,'Published Daily Data'!$B$1:$AX$1,0),TRUE)</f>
        <v>95947</v>
      </c>
      <c r="AE200" s="78">
        <f>VLOOKUP($A200,'Published Daily Data'!$B:$AX,MATCH(AE$1,'Published Daily Data'!$B$1:$AX$1,0),TRUE)</f>
        <v>198951</v>
      </c>
      <c r="AF200" s="78">
        <f>VLOOKUP($A200,'Published Daily Data'!$B:$AX,MATCH(AF$1,'Published Daily Data'!$B$1:$AX$1,0),TRUE)</f>
        <v>27019</v>
      </c>
      <c r="AG200" s="88">
        <f>VLOOKUP($A200,'Published Daily Data'!$B:$AX,MATCH(AG$1,'Published Daily Data'!$B$1:$AX$1,0),TRUE)</f>
        <v>191704.80468604155</v>
      </c>
      <c r="AH200" s="88">
        <f>VLOOKUP($A200,'Published Daily Data'!$B:$AX,MATCH(AH$1,'Published Daily Data'!$B$1:$AX$1,0),TRUE)</f>
        <v>266202.32877264993</v>
      </c>
      <c r="AI200" s="88">
        <f>VLOOKUP($A200,'Published Daily Data'!$B:$AX,MATCH(AI$1,'Published Daily Data'!$B$1:$AX$1,0),TRUE)</f>
        <v>0</v>
      </c>
      <c r="AJ200" s="88">
        <f>VLOOKUP($A200,'Published Daily Data'!$B:$AX,MATCH(AJ$1,'Published Daily Data'!$B$1:$AX$1,0),TRUE)</f>
        <v>1914.4252147192094</v>
      </c>
      <c r="AK200" s="88">
        <f>VLOOKUP($A200,'Published Daily Data'!$B:$BY,MATCH(AK$1,'Published Daily Data'!$B$1:$BY$1,0),TRUE)</f>
        <v>459821.55867341068</v>
      </c>
      <c r="AL200" s="88">
        <f>VLOOKUP($A200,'Published Daily Data'!$B:$AX,MATCH(AL$1,'Published Daily Data'!$B$1:$AX$1,0),TRUE)</f>
        <v>3532.726168178473</v>
      </c>
      <c r="AM200" s="88">
        <f>-VLOOKUP($A200,'Published Daily Data'!$B:$AX,MATCH(AM$1,'Published Daily Data'!$B$1:$AX$1,0),TRUE)</f>
        <v>-268.03870845410455</v>
      </c>
      <c r="AN200" s="88">
        <f>VLOOKUP($A200,'Published Daily Data'!$B:$AX,MATCH(AN$1,'Published Daily Data'!$B$1:$AX$1,0),TRUE)</f>
        <v>463086.24613313511</v>
      </c>
      <c r="AO200" s="88">
        <f>VLOOKUP($A200,'Published Daily Data'!$B:$AX,MATCH(AO$1,'Published Daily Data'!$B$1:$AX$1,0),TRUE)</f>
        <v>1315697</v>
      </c>
      <c r="AP200" s="88">
        <f>VLOOKUP($A200,'Published Daily Data'!$B:$AX,MATCH(AP$1,'Published Daily Data'!$B$1:$AX$1,0),TRUE)</f>
        <v>1322189</v>
      </c>
      <c r="AQ200" s="79">
        <f>VLOOKUP($A200,'Published Daily Data'!$B:$AX,MATCH(AQ$1,'Published Daily Data'!$B$1:$AX$1,0),TRUE)</f>
        <v>0.77049032161856013</v>
      </c>
      <c r="AR200" s="79">
        <f>VLOOKUP($A200,'Published Daily Data'!$B:$AX,MATCH(AR$1,'Published Daily Data'!$B$1:$AX$1,0),TRUE)</f>
        <v>0.77215072879144531</v>
      </c>
      <c r="AS200" s="79"/>
    </row>
    <row r="201" spans="1:63" x14ac:dyDescent="0.25">
      <c r="A201" s="87">
        <f t="shared" si="4"/>
        <v>46022</v>
      </c>
      <c r="B201" s="78">
        <f>VLOOKUP($A201,'Published Daily Data'!$B:$AX,MATCH(B$1,'Published Daily Data'!$B$1:$AX$1,0),TRUE)</f>
        <v>1230431</v>
      </c>
      <c r="C201" s="78">
        <f>VLOOKUP($A201,'Published Daily Data'!$B:$AX,MATCH(C$1,'Published Daily Data'!$B$1:$AX$1,0),TRUE)</f>
        <v>1234998</v>
      </c>
      <c r="D201" s="78">
        <f>VLOOKUP($A201,'Published Daily Data'!$B:$AX,MATCH(D$1,'Published Daily Data'!$B$1:$AX$1,0),TRUE)</f>
        <v>1230882</v>
      </c>
      <c r="E201" s="78">
        <f>VLOOKUP($A201,'Published Daily Data'!$B:$AX,MATCH(E$1,'Published Daily Data'!$B$1:$AX$1,0),TRUE)</f>
        <v>-4107</v>
      </c>
      <c r="F201" s="78">
        <f>VLOOKUP($A201,'Published Daily Data'!$B:$AX,MATCH(F$1,'Published Daily Data'!$B$1:$AX$1,0),TRUE)</f>
        <v>162900</v>
      </c>
      <c r="G201" s="78">
        <f>VLOOKUP($A201,'Published Daily Data'!$B:$AX,MATCH(G$1,'Published Daily Data'!$B$1:$AX$1,0),TRUE)</f>
        <v>558311</v>
      </c>
      <c r="H201" s="78">
        <f>VLOOKUP($A201,'Published Daily Data'!$B:$AX,MATCH(H$1,'Published Daily Data'!$B$1:$AX$1,0),TRUE)</f>
        <v>122743</v>
      </c>
      <c r="I201" s="78">
        <f>VLOOKUP($A201,'Published Daily Data'!$B:$AX,MATCH(I$1,'Published Daily Data'!$B$1:$AX$1,0),TRUE)</f>
        <v>0</v>
      </c>
      <c r="J201" s="78">
        <f>VLOOKUP($A201,'Published Daily Data'!$B:$AX,MATCH(J$1,'Published Daily Data'!$B$1:$AX$1,0),TRUE)</f>
        <v>0</v>
      </c>
      <c r="K201" s="78">
        <f>VLOOKUP($A201,'Published Daily Data'!$B:$AX,MATCH(K$1,'Published Daily Data'!$B$1:$AX$1,0),TRUE)</f>
        <v>1016</v>
      </c>
      <c r="L201" s="78">
        <f>VLOOKUP($A201,'Published Daily Data'!$B:$AX,MATCH(L$1,'Published Daily Data'!$B$1:$AX$1,0),TRUE)</f>
        <v>0</v>
      </c>
      <c r="M201" s="78">
        <f>VLOOKUP($A201,'Published Daily Data'!$B:$AX,MATCH(M$1,'Published Daily Data'!$B$1:$AX$1,0),TRUE)</f>
        <v>199595</v>
      </c>
      <c r="N201" s="78">
        <f>VLOOKUP($A201,'Published Daily Data'!$B:$AX,MATCH(N$1,'Published Daily Data'!$B$1:$AX$1,0),TRUE)</f>
        <v>0</v>
      </c>
      <c r="O201" s="78">
        <f>VLOOKUP($A201,'Published Daily Data'!$B:$AX,MATCH(O$1,'Published Daily Data'!$B$1:$AX$1,0),TRUE)</f>
        <v>187245</v>
      </c>
      <c r="P201" s="78">
        <f>VLOOKUP($A201,'Published Daily Data'!$B:$AX,MATCH(P$1,'Published Daily Data'!$B$1:$AX$1,0),TRUE)</f>
        <v>0</v>
      </c>
      <c r="Q201" s="78">
        <f>VLOOKUP($A201,'Published Daily Data'!$B:$AX,MATCH(Q$1,'Published Daily Data'!$B$1:$AX$1,0),TRUE)</f>
        <v>-2388</v>
      </c>
      <c r="R201" s="78">
        <f>VLOOKUP($A201,'Published Daily Data'!$B:$AX,MATCH(R$1,'Published Daily Data'!$B$1:$AX$1,0),TRUE)</f>
        <v>0</v>
      </c>
      <c r="S201" s="78">
        <f>VLOOKUP($A201,'Published Daily Data'!$B:$AX,MATCH(S$1,'Published Daily Data'!$B$1:$AX$1,0),TRUE)</f>
        <v>0</v>
      </c>
      <c r="T201" s="78">
        <f>VLOOKUP($A201,'Published Daily Data'!$B:$AX,MATCH(T$1,'Published Daily Data'!$B$1:$AX$1,0),TRUE)</f>
        <v>1452</v>
      </c>
      <c r="U201" s="78">
        <f>VLOOKUP($A201,'Published Daily Data'!$B:$AX,MATCH(U$1,'Published Daily Data'!$B$1:$AX$1,0),TRUE)</f>
        <v>0</v>
      </c>
      <c r="V201" s="78">
        <f>VLOOKUP($A201,'Published Daily Data'!$B:$AX,MATCH(V$1,'Published Daily Data'!$B$1:$AX$1,0),TRUE)</f>
        <v>-159</v>
      </c>
      <c r="W201" s="78">
        <f>VLOOKUP($A201,'Published Daily Data'!$B:$AX,MATCH(W$1,'Published Daily Data'!$B$1:$AX$1,0),TRUE)</f>
        <v>0</v>
      </c>
      <c r="X201" s="78">
        <f>VLOOKUP($A201,'Published Daily Data'!$B:$AX,MATCH(X$1,'Published Daily Data'!$B$1:$AX$1,0),TRUE)</f>
        <v>-3963</v>
      </c>
      <c r="Y201" s="78">
        <f>VLOOKUP($A201,'Published Daily Data'!$B:$AX,MATCH(Y$1,'Published Daily Data'!$B$1:$AX$1,0),TRUE)</f>
        <v>298976</v>
      </c>
      <c r="Z201" s="78">
        <f>VLOOKUP($A201,'Published Daily Data'!$B:$AX,MATCH(Z$1,'Published Daily Data'!$B$1:$AX$1,0),TRUE)</f>
        <v>46252</v>
      </c>
      <c r="AA201" s="78">
        <f>VLOOKUP($A201,'Published Daily Data'!$B:$AX,MATCH(AA$1,'Published Daily Data'!$B$1:$AX$1,0),TRUE)</f>
        <v>194228</v>
      </c>
      <c r="AB201" s="78">
        <f>VLOOKUP($A201,'Published Daily Data'!$B:$AX,MATCH(AB$1,'Published Daily Data'!$B$1:$AX$1,0),TRUE)</f>
        <v>49703</v>
      </c>
      <c r="AC201" s="78">
        <f>VLOOKUP($A201,'Published Daily Data'!$B:$AX,MATCH(AC$1,'Published Daily Data'!$B$1:$AX$1,0),TRUE)</f>
        <v>332307</v>
      </c>
      <c r="AD201" s="78">
        <f>VLOOKUP($A201,'Published Daily Data'!$B:$AX,MATCH(AD$1,'Published Daily Data'!$B$1:$AX$1,0),TRUE)</f>
        <v>92911</v>
      </c>
      <c r="AE201" s="78">
        <f>VLOOKUP($A201,'Published Daily Data'!$B:$AX,MATCH(AE$1,'Published Daily Data'!$B$1:$AX$1,0),TRUE)</f>
        <v>193738</v>
      </c>
      <c r="AF201" s="78">
        <f>VLOOKUP($A201,'Published Daily Data'!$B:$AX,MATCH(AF$1,'Published Daily Data'!$B$1:$AX$1,0),TRUE)</f>
        <v>27049</v>
      </c>
      <c r="AG201" s="88">
        <f>VLOOKUP($A201,'Published Daily Data'!$B:$AX,MATCH(AG$1,'Published Daily Data'!$B$1:$AX$1,0),TRUE)</f>
        <v>179152.2636332922</v>
      </c>
      <c r="AH201" s="88">
        <f>VLOOKUP($A201,'Published Daily Data'!$B:$AX,MATCH(AH$1,'Published Daily Data'!$B$1:$AX$1,0),TRUE)</f>
        <v>232876.26156037947</v>
      </c>
      <c r="AI201" s="88">
        <f>VLOOKUP($A201,'Published Daily Data'!$B:$AX,MATCH(AI$1,'Published Daily Data'!$B$1:$AX$1,0),TRUE)</f>
        <v>0</v>
      </c>
      <c r="AJ201" s="88">
        <f>VLOOKUP($A201,'Published Daily Data'!$B:$AX,MATCH(AJ$1,'Published Daily Data'!$B$1:$AX$1,0),TRUE)</f>
        <v>2055.6314672370459</v>
      </c>
      <c r="AK201" s="88">
        <f>VLOOKUP($A201,'Published Daily Data'!$B:$BY,MATCH(AK$1,'Published Daily Data'!$B$1:$BY$1,0),TRUE)</f>
        <v>414084.15666090872</v>
      </c>
      <c r="AL201" s="88">
        <f>VLOOKUP($A201,'Published Daily Data'!$B:$AX,MATCH(AL$1,'Published Daily Data'!$B$1:$AX$1,0),TRUE)</f>
        <v>2040.8829315047124</v>
      </c>
      <c r="AM201" s="88">
        <f>-VLOOKUP($A201,'Published Daily Data'!$B:$AX,MATCH(AM$1,'Published Daily Data'!$B$1:$AX$1,0),TRUE)</f>
        <v>-181.81093878107495</v>
      </c>
      <c r="AN201" s="88">
        <f>VLOOKUP($A201,'Published Daily Data'!$B:$AX,MATCH(AN$1,'Published Daily Data'!$B$1:$AX$1,0),TRUE)</f>
        <v>415943.2286536324</v>
      </c>
      <c r="AO201" s="88">
        <f>VLOOKUP($A201,'Published Daily Data'!$B:$AX,MATCH(AO$1,'Published Daily Data'!$B$1:$AX$1,0),TRUE)</f>
        <v>1261329</v>
      </c>
      <c r="AP201" s="88">
        <f>VLOOKUP($A201,'Published Daily Data'!$B:$AX,MATCH(AP$1,'Published Daily Data'!$B$1:$AX$1,0),TRUE)</f>
        <v>1265451</v>
      </c>
      <c r="AQ201" s="79">
        <f>VLOOKUP($A201,'Published Daily Data'!$B:$AX,MATCH(AQ$1,'Published Daily Data'!$B$1:$AX$1,0),TRUE)</f>
        <v>0.72375899821360845</v>
      </c>
      <c r="AR201" s="79">
        <f>VLOOKUP($A201,'Published Daily Data'!$B:$AX,MATCH(AR$1,'Published Daily Data'!$B$1:$AX$1,0),TRUE)</f>
        <v>0.72464027509115014</v>
      </c>
      <c r="AS201" s="79"/>
    </row>
    <row r="202" spans="1:63" x14ac:dyDescent="0.25">
      <c r="A202" s="87">
        <f t="shared" si="4"/>
        <v>46023</v>
      </c>
      <c r="B202" s="78">
        <f>VLOOKUP($A202,'Published Daily Data'!$B:$AX,MATCH(B$1,'Published Daily Data'!$B$1:$AX$1,0),TRUE)</f>
        <v>1149268</v>
      </c>
      <c r="C202" s="78">
        <f>VLOOKUP($A202,'Published Daily Data'!$B:$AX,MATCH(C$1,'Published Daily Data'!$B$1:$AX$1,0),TRUE)</f>
        <v>1125367</v>
      </c>
      <c r="D202" s="78">
        <f>VLOOKUP($A202,'Published Daily Data'!$B:$AX,MATCH(D$1,'Published Daily Data'!$B$1:$AX$1,0),TRUE)</f>
        <v>1130912</v>
      </c>
      <c r="E202" s="78">
        <f>VLOOKUP($A202,'Published Daily Data'!$B:$AX,MATCH(E$1,'Published Daily Data'!$B$1:$AX$1,0),TRUE)</f>
        <v>5548</v>
      </c>
      <c r="F202" s="78">
        <f>VLOOKUP($A202,'Published Daily Data'!$B:$AX,MATCH(F$1,'Published Daily Data'!$B$1:$AX$1,0),TRUE)</f>
        <v>130764</v>
      </c>
      <c r="G202" s="78">
        <f>VLOOKUP($A202,'Published Daily Data'!$B:$AX,MATCH(G$1,'Published Daily Data'!$B$1:$AX$1,0),TRUE)</f>
        <v>370602</v>
      </c>
      <c r="H202" s="78">
        <f>VLOOKUP($A202,'Published Daily Data'!$B:$AX,MATCH(H$1,'Published Daily Data'!$B$1:$AX$1,0),TRUE)</f>
        <v>122780</v>
      </c>
      <c r="I202" s="78">
        <f>VLOOKUP($A202,'Published Daily Data'!$B:$AX,MATCH(I$1,'Published Daily Data'!$B$1:$AX$1,0),TRUE)</f>
        <v>0</v>
      </c>
      <c r="J202" s="78">
        <f>VLOOKUP($A202,'Published Daily Data'!$B:$AX,MATCH(J$1,'Published Daily Data'!$B$1:$AX$1,0),TRUE)</f>
        <v>0</v>
      </c>
      <c r="K202" s="78">
        <f>VLOOKUP($A202,'Published Daily Data'!$B:$AX,MATCH(K$1,'Published Daily Data'!$B$1:$AX$1,0),TRUE)</f>
        <v>828</v>
      </c>
      <c r="L202" s="78">
        <f>VLOOKUP($A202,'Published Daily Data'!$B:$AX,MATCH(L$1,'Published Daily Data'!$B$1:$AX$1,0),TRUE)</f>
        <v>0</v>
      </c>
      <c r="M202" s="78">
        <f>VLOOKUP($A202,'Published Daily Data'!$B:$AX,MATCH(M$1,'Published Daily Data'!$B$1:$AX$1,0),TRUE)</f>
        <v>137155</v>
      </c>
      <c r="N202" s="78">
        <f>VLOOKUP($A202,'Published Daily Data'!$B:$AX,MATCH(N$1,'Published Daily Data'!$B$1:$AX$1,0),TRUE)</f>
        <v>0</v>
      </c>
      <c r="O202" s="78">
        <f>VLOOKUP($A202,'Published Daily Data'!$B:$AX,MATCH(O$1,'Published Daily Data'!$B$1:$AX$1,0),TRUE)</f>
        <v>376117</v>
      </c>
      <c r="P202" s="78">
        <f>VLOOKUP($A202,'Published Daily Data'!$B:$AX,MATCH(P$1,'Published Daily Data'!$B$1:$AX$1,0),TRUE)</f>
        <v>0</v>
      </c>
      <c r="Q202" s="78">
        <f>VLOOKUP($A202,'Published Daily Data'!$B:$AX,MATCH(Q$1,'Published Daily Data'!$B$1:$AX$1,0),TRUE)</f>
        <v>-8611</v>
      </c>
      <c r="R202" s="78">
        <f>VLOOKUP($A202,'Published Daily Data'!$B:$AX,MATCH(R$1,'Published Daily Data'!$B$1:$AX$1,0),TRUE)</f>
        <v>0</v>
      </c>
      <c r="S202" s="78">
        <f>VLOOKUP($A202,'Published Daily Data'!$B:$AX,MATCH(S$1,'Published Daily Data'!$B$1:$AX$1,0),TRUE)</f>
        <v>0</v>
      </c>
      <c r="T202" s="78">
        <f>VLOOKUP($A202,'Published Daily Data'!$B:$AX,MATCH(T$1,'Published Daily Data'!$B$1:$AX$1,0),TRUE)</f>
        <v>1276</v>
      </c>
      <c r="U202" s="78">
        <f>VLOOKUP($A202,'Published Daily Data'!$B:$AX,MATCH(U$1,'Published Daily Data'!$B$1:$AX$1,0),TRUE)</f>
        <v>0</v>
      </c>
      <c r="V202" s="78">
        <f>VLOOKUP($A202,'Published Daily Data'!$B:$AX,MATCH(V$1,'Published Daily Data'!$B$1:$AX$1,0),TRUE)</f>
        <v>-312</v>
      </c>
      <c r="W202" s="78">
        <f>VLOOKUP($A202,'Published Daily Data'!$B:$AX,MATCH(W$1,'Published Daily Data'!$B$1:$AX$1,0),TRUE)</f>
        <v>0</v>
      </c>
      <c r="X202" s="78">
        <f>VLOOKUP($A202,'Published Daily Data'!$B:$AX,MATCH(X$1,'Published Daily Data'!$B$1:$AX$1,0),TRUE)</f>
        <v>5853</v>
      </c>
      <c r="Y202" s="78">
        <f>VLOOKUP($A202,'Published Daily Data'!$B:$AX,MATCH(Y$1,'Published Daily Data'!$B$1:$AX$1,0),TRUE)</f>
        <v>271036</v>
      </c>
      <c r="Z202" s="78">
        <f>VLOOKUP($A202,'Published Daily Data'!$B:$AX,MATCH(Z$1,'Published Daily Data'!$B$1:$AX$1,0),TRUE)</f>
        <v>38870</v>
      </c>
      <c r="AA202" s="78">
        <f>VLOOKUP($A202,'Published Daily Data'!$B:$AX,MATCH(AA$1,'Published Daily Data'!$B$1:$AX$1,0),TRUE)</f>
        <v>190011</v>
      </c>
      <c r="AB202" s="78">
        <f>VLOOKUP($A202,'Published Daily Data'!$B:$AX,MATCH(AB$1,'Published Daily Data'!$B$1:$AX$1,0),TRUE)</f>
        <v>44386</v>
      </c>
      <c r="AC202" s="78">
        <f>VLOOKUP($A202,'Published Daily Data'!$B:$AX,MATCH(AC$1,'Published Daily Data'!$B$1:$AX$1,0),TRUE)</f>
        <v>292747</v>
      </c>
      <c r="AD202" s="78">
        <f>VLOOKUP($A202,'Published Daily Data'!$B:$AX,MATCH(AD$1,'Published Daily Data'!$B$1:$AX$1,0),TRUE)</f>
        <v>87115</v>
      </c>
      <c r="AE202" s="78">
        <f>VLOOKUP($A202,'Published Daily Data'!$B:$AX,MATCH(AE$1,'Published Daily Data'!$B$1:$AX$1,0),TRUE)</f>
        <v>173403</v>
      </c>
      <c r="AF202" s="78">
        <f>VLOOKUP($A202,'Published Daily Data'!$B:$AX,MATCH(AF$1,'Published Daily Data'!$B$1:$AX$1,0),TRUE)</f>
        <v>27883</v>
      </c>
      <c r="AG202" s="88">
        <f>VLOOKUP($A202,'Published Daily Data'!$B:$AX,MATCH(AG$1,'Published Daily Data'!$B$1:$AX$1,0),TRUE)</f>
        <v>143729.64084255786</v>
      </c>
      <c r="AH202" s="88">
        <f>VLOOKUP($A202,'Published Daily Data'!$B:$AX,MATCH(AH$1,'Published Daily Data'!$B$1:$AX$1,0),TRUE)</f>
        <v>154333.45716804606</v>
      </c>
      <c r="AI202" s="88">
        <f>VLOOKUP($A202,'Published Daily Data'!$B:$AX,MATCH(AI$1,'Published Daily Data'!$B$1:$AX$1,0),TRUE)</f>
        <v>0</v>
      </c>
      <c r="AJ202" s="88">
        <f>VLOOKUP($A202,'Published Daily Data'!$B:$AX,MATCH(AJ$1,'Published Daily Data'!$B$1:$AX$1,0),TRUE)</f>
        <v>2468.9400598918755</v>
      </c>
      <c r="AK202" s="88">
        <f>VLOOKUP($A202,'Published Daily Data'!$B:$BY,MATCH(AK$1,'Published Daily Data'!$B$1:$BY$1,0),TRUE)</f>
        <v>300532.03807049582</v>
      </c>
      <c r="AL202" s="88">
        <f>VLOOKUP($A202,'Published Daily Data'!$B:$AX,MATCH(AL$1,'Published Daily Data'!$B$1:$AX$1,0),TRUE)</f>
        <v>154.88200576900562</v>
      </c>
      <c r="AM202" s="88">
        <f>-VLOOKUP($A202,'Published Daily Data'!$B:$AX,MATCH(AM$1,'Published Daily Data'!$B$1:$AX$1,0),TRUE)</f>
        <v>-1571.1663751073356</v>
      </c>
      <c r="AN202" s="88">
        <f>VLOOKUP($A202,'Published Daily Data'!$B:$AX,MATCH(AN$1,'Published Daily Data'!$B$1:$AX$1,0),TRUE)</f>
        <v>299115.75370115746</v>
      </c>
      <c r="AO202" s="88">
        <f>VLOOKUP($A202,'Published Daily Data'!$B:$AX,MATCH(AO$1,'Published Daily Data'!$B$1:$AX$1,0),TRUE)</f>
        <v>1150081</v>
      </c>
      <c r="AP202" s="88">
        <f>VLOOKUP($A202,'Published Daily Data'!$B:$AX,MATCH(AP$1,'Published Daily Data'!$B$1:$AX$1,0),TRUE)</f>
        <v>1144540</v>
      </c>
      <c r="AQ202" s="79">
        <f>VLOOKUP($A202,'Published Daily Data'!$B:$AX,MATCH(AQ$1,'Published Daily Data'!$B$1:$AX$1,0),TRUE)</f>
        <v>0.57609763292409533</v>
      </c>
      <c r="AR202" s="79">
        <f>VLOOKUP($A202,'Published Daily Data'!$B:$AX,MATCH(AR$1,'Published Daily Data'!$B$1:$AX$1,0),TRUE)</f>
        <v>0.57615860775913974</v>
      </c>
      <c r="AS202" s="79"/>
    </row>
    <row r="203" spans="1:63" x14ac:dyDescent="0.25">
      <c r="A203" s="87">
        <f t="shared" si="4"/>
        <v>46024</v>
      </c>
      <c r="B203" s="78">
        <f>VLOOKUP($A203,'Published Daily Data'!$B:$AX,MATCH(B$1,'Published Daily Data'!$B$1:$AX$1,0),TRUE)</f>
        <v>1145716</v>
      </c>
      <c r="C203" s="78">
        <f>VLOOKUP($A203,'Published Daily Data'!$B:$AX,MATCH(C$1,'Published Daily Data'!$B$1:$AX$1,0),TRUE)</f>
        <v>1129566</v>
      </c>
      <c r="D203" s="78">
        <f>VLOOKUP($A203,'Published Daily Data'!$B:$AX,MATCH(D$1,'Published Daily Data'!$B$1:$AX$1,0),TRUE)</f>
        <v>1136351</v>
      </c>
      <c r="E203" s="78">
        <f>VLOOKUP($A203,'Published Daily Data'!$B:$AX,MATCH(E$1,'Published Daily Data'!$B$1:$AX$1,0),TRUE)</f>
        <v>6781</v>
      </c>
      <c r="F203" s="78">
        <f>VLOOKUP($A203,'Published Daily Data'!$B:$AX,MATCH(F$1,'Published Daily Data'!$B$1:$AX$1,0),TRUE)</f>
        <v>112944</v>
      </c>
      <c r="G203" s="78">
        <f>VLOOKUP($A203,'Published Daily Data'!$B:$AX,MATCH(G$1,'Published Daily Data'!$B$1:$AX$1,0),TRUE)</f>
        <v>269742</v>
      </c>
      <c r="H203" s="78">
        <f>VLOOKUP($A203,'Published Daily Data'!$B:$AX,MATCH(H$1,'Published Daily Data'!$B$1:$AX$1,0),TRUE)</f>
        <v>122729</v>
      </c>
      <c r="I203" s="78">
        <f>VLOOKUP($A203,'Published Daily Data'!$B:$AX,MATCH(I$1,'Published Daily Data'!$B$1:$AX$1,0),TRUE)</f>
        <v>0</v>
      </c>
      <c r="J203" s="78">
        <f>VLOOKUP($A203,'Published Daily Data'!$B:$AX,MATCH(J$1,'Published Daily Data'!$B$1:$AX$1,0),TRUE)</f>
        <v>0</v>
      </c>
      <c r="K203" s="78">
        <f>VLOOKUP($A203,'Published Daily Data'!$B:$AX,MATCH(K$1,'Published Daily Data'!$B$1:$AX$1,0),TRUE)</f>
        <v>776</v>
      </c>
      <c r="L203" s="78">
        <f>VLOOKUP($A203,'Published Daily Data'!$B:$AX,MATCH(L$1,'Published Daily Data'!$B$1:$AX$1,0),TRUE)</f>
        <v>0</v>
      </c>
      <c r="M203" s="78">
        <f>VLOOKUP($A203,'Published Daily Data'!$B:$AX,MATCH(M$1,'Published Daily Data'!$B$1:$AX$1,0),TRUE)</f>
        <v>160581</v>
      </c>
      <c r="N203" s="78">
        <f>VLOOKUP($A203,'Published Daily Data'!$B:$AX,MATCH(N$1,'Published Daily Data'!$B$1:$AX$1,0),TRUE)</f>
        <v>0</v>
      </c>
      <c r="O203" s="78">
        <f>VLOOKUP($A203,'Published Daily Data'!$B:$AX,MATCH(O$1,'Published Daily Data'!$B$1:$AX$1,0),TRUE)</f>
        <v>471913</v>
      </c>
      <c r="P203" s="78">
        <f>VLOOKUP($A203,'Published Daily Data'!$B:$AX,MATCH(P$1,'Published Daily Data'!$B$1:$AX$1,0),TRUE)</f>
        <v>0</v>
      </c>
      <c r="Q203" s="78">
        <f>VLOOKUP($A203,'Published Daily Data'!$B:$AX,MATCH(Q$1,'Published Daily Data'!$B$1:$AX$1,0),TRUE)</f>
        <v>-3608</v>
      </c>
      <c r="R203" s="78">
        <f>VLOOKUP($A203,'Published Daily Data'!$B:$AX,MATCH(R$1,'Published Daily Data'!$B$1:$AX$1,0),TRUE)</f>
        <v>0</v>
      </c>
      <c r="S203" s="78">
        <f>VLOOKUP($A203,'Published Daily Data'!$B:$AX,MATCH(S$1,'Published Daily Data'!$B$1:$AX$1,0),TRUE)</f>
        <v>0</v>
      </c>
      <c r="T203" s="78">
        <f>VLOOKUP($A203,'Published Daily Data'!$B:$AX,MATCH(T$1,'Published Daily Data'!$B$1:$AX$1,0),TRUE)</f>
        <v>1275</v>
      </c>
      <c r="U203" s="78">
        <f>VLOOKUP($A203,'Published Daily Data'!$B:$AX,MATCH(U$1,'Published Daily Data'!$B$1:$AX$1,0),TRUE)</f>
        <v>0</v>
      </c>
      <c r="V203" s="78">
        <f>VLOOKUP($A203,'Published Daily Data'!$B:$AX,MATCH(V$1,'Published Daily Data'!$B$1:$AX$1,0),TRUE)</f>
        <v>-62</v>
      </c>
      <c r="W203" s="78">
        <f>VLOOKUP($A203,'Published Daily Data'!$B:$AX,MATCH(W$1,'Published Daily Data'!$B$1:$AX$1,0),TRUE)</f>
        <v>0</v>
      </c>
      <c r="X203" s="78">
        <f>VLOOKUP($A203,'Published Daily Data'!$B:$AX,MATCH(X$1,'Published Daily Data'!$B$1:$AX$1,0),TRUE)</f>
        <v>6834</v>
      </c>
      <c r="Y203" s="78">
        <f>VLOOKUP($A203,'Published Daily Data'!$B:$AX,MATCH(Y$1,'Published Daily Data'!$B$1:$AX$1,0),TRUE)</f>
        <v>285421</v>
      </c>
      <c r="Z203" s="78">
        <f>VLOOKUP($A203,'Published Daily Data'!$B:$AX,MATCH(Z$1,'Published Daily Data'!$B$1:$AX$1,0),TRUE)</f>
        <v>35857</v>
      </c>
      <c r="AA203" s="78">
        <f>VLOOKUP($A203,'Published Daily Data'!$B:$AX,MATCH(AA$1,'Published Daily Data'!$B$1:$AX$1,0),TRUE)</f>
        <v>184564</v>
      </c>
      <c r="AB203" s="78">
        <f>VLOOKUP($A203,'Published Daily Data'!$B:$AX,MATCH(AB$1,'Published Daily Data'!$B$1:$AX$1,0),TRUE)</f>
        <v>42026</v>
      </c>
      <c r="AC203" s="78">
        <f>VLOOKUP($A203,'Published Daily Data'!$B:$AX,MATCH(AC$1,'Published Daily Data'!$B$1:$AX$1,0),TRUE)</f>
        <v>287563</v>
      </c>
      <c r="AD203" s="78">
        <f>VLOOKUP($A203,'Published Daily Data'!$B:$AX,MATCH(AD$1,'Published Daily Data'!$B$1:$AX$1,0),TRUE)</f>
        <v>90478</v>
      </c>
      <c r="AE203" s="78">
        <f>VLOOKUP($A203,'Published Daily Data'!$B:$AX,MATCH(AE$1,'Published Daily Data'!$B$1:$AX$1,0),TRUE)</f>
        <v>173366</v>
      </c>
      <c r="AF203" s="78">
        <f>VLOOKUP($A203,'Published Daily Data'!$B:$AX,MATCH(AF$1,'Published Daily Data'!$B$1:$AX$1,0),TRUE)</f>
        <v>30248</v>
      </c>
      <c r="AG203" s="88">
        <f>VLOOKUP($A203,'Published Daily Data'!$B:$AX,MATCH(AG$1,'Published Daily Data'!$B$1:$AX$1,0),TRUE)</f>
        <v>124331.82915673731</v>
      </c>
      <c r="AH203" s="88">
        <f>VLOOKUP($A203,'Published Daily Data'!$B:$AX,MATCH(AH$1,'Published Daily Data'!$B$1:$AX$1,0),TRUE)</f>
        <v>112321.61249340107</v>
      </c>
      <c r="AI203" s="88">
        <f>VLOOKUP($A203,'Published Daily Data'!$B:$AX,MATCH(AI$1,'Published Daily Data'!$B$1:$AX$1,0),TRUE)</f>
        <v>0</v>
      </c>
      <c r="AJ203" s="88">
        <f>VLOOKUP($A203,'Published Daily Data'!$B:$AX,MATCH(AJ$1,'Published Daily Data'!$B$1:$AX$1,0),TRUE)</f>
        <v>2932.1819723956096</v>
      </c>
      <c r="AK203" s="88">
        <f>VLOOKUP($A203,'Published Daily Data'!$B:$BY,MATCH(AK$1,'Published Daily Data'!$B$1:$BY$1,0),TRUE)</f>
        <v>239585.62362253401</v>
      </c>
      <c r="AL203" s="88">
        <f>VLOOKUP($A203,'Published Daily Data'!$B:$AX,MATCH(AL$1,'Published Daily Data'!$B$1:$AX$1,0),TRUE)</f>
        <v>391.04466635879862</v>
      </c>
      <c r="AM203" s="88">
        <f>-VLOOKUP($A203,'Published Daily Data'!$B:$AX,MATCH(AM$1,'Published Daily Data'!$B$1:$AX$1,0),TRUE)</f>
        <v>-1201.4406403873886</v>
      </c>
      <c r="AN203" s="88">
        <f>VLOOKUP($A203,'Published Daily Data'!$B:$AX,MATCH(AN$1,'Published Daily Data'!$B$1:$AX$1,0),TRUE)</f>
        <v>238775.22764850545</v>
      </c>
      <c r="AO203" s="88">
        <f>VLOOKUP($A203,'Published Daily Data'!$B:$AX,MATCH(AO$1,'Published Daily Data'!$B$1:$AX$1,0),TRUE)</f>
        <v>1153118</v>
      </c>
      <c r="AP203" s="88">
        <f>VLOOKUP($A203,'Published Daily Data'!$B:$AX,MATCH(AP$1,'Published Daily Data'!$B$1:$AX$1,0),TRUE)</f>
        <v>1146346</v>
      </c>
      <c r="AQ203" s="79">
        <f>VLOOKUP($A203,'Published Daily Data'!$B:$AX,MATCH(AQ$1,'Published Daily Data'!$B$1:$AX$1,0),TRUE)</f>
        <v>0.45805828852789648</v>
      </c>
      <c r="AR203" s="79">
        <f>VLOOKUP($A203,'Published Daily Data'!$B:$AX,MATCH(AR$1,'Published Daily Data'!$B$1:$AX$1,0),TRUE)</f>
        <v>0.45920572181387476</v>
      </c>
      <c r="AS203" s="79"/>
    </row>
    <row r="204" spans="1:63" x14ac:dyDescent="0.25">
      <c r="A204" s="87">
        <f t="shared" si="4"/>
        <v>46025</v>
      </c>
      <c r="B204" s="78">
        <f>VLOOKUP($A204,'Published Daily Data'!$B:$AX,MATCH(B$1,'Published Daily Data'!$B$1:$AX$1,0),TRUE)</f>
        <v>1129262</v>
      </c>
      <c r="C204" s="78">
        <f>VLOOKUP($A204,'Published Daily Data'!$B:$AX,MATCH(C$1,'Published Daily Data'!$B$1:$AX$1,0),TRUE)</f>
        <v>1102313</v>
      </c>
      <c r="D204" s="78">
        <f>VLOOKUP($A204,'Published Daily Data'!$B:$AX,MATCH(D$1,'Published Daily Data'!$B$1:$AX$1,0),TRUE)</f>
        <v>1105486</v>
      </c>
      <c r="E204" s="78">
        <f>VLOOKUP($A204,'Published Daily Data'!$B:$AX,MATCH(E$1,'Published Daily Data'!$B$1:$AX$1,0),TRUE)</f>
        <v>3173</v>
      </c>
      <c r="F204" s="78">
        <f>VLOOKUP($A204,'Published Daily Data'!$B:$AX,MATCH(F$1,'Published Daily Data'!$B$1:$AX$1,0),TRUE)</f>
        <v>145197</v>
      </c>
      <c r="G204" s="78">
        <f>VLOOKUP($A204,'Published Daily Data'!$B:$AX,MATCH(G$1,'Published Daily Data'!$B$1:$AX$1,0),TRUE)</f>
        <v>403602</v>
      </c>
      <c r="H204" s="78">
        <f>VLOOKUP($A204,'Published Daily Data'!$B:$AX,MATCH(H$1,'Published Daily Data'!$B$1:$AX$1,0),TRUE)</f>
        <v>122696</v>
      </c>
      <c r="I204" s="78">
        <f>VLOOKUP($A204,'Published Daily Data'!$B:$AX,MATCH(I$1,'Published Daily Data'!$B$1:$AX$1,0),TRUE)</f>
        <v>0</v>
      </c>
      <c r="J204" s="78">
        <f>VLOOKUP($A204,'Published Daily Data'!$B:$AX,MATCH(J$1,'Published Daily Data'!$B$1:$AX$1,0),TRUE)</f>
        <v>0</v>
      </c>
      <c r="K204" s="78">
        <f>VLOOKUP($A204,'Published Daily Data'!$B:$AX,MATCH(K$1,'Published Daily Data'!$B$1:$AX$1,0),TRUE)</f>
        <v>709</v>
      </c>
      <c r="L204" s="78">
        <f>VLOOKUP($A204,'Published Daily Data'!$B:$AX,MATCH(L$1,'Published Daily Data'!$B$1:$AX$1,0),TRUE)</f>
        <v>0</v>
      </c>
      <c r="M204" s="78">
        <f>VLOOKUP($A204,'Published Daily Data'!$B:$AX,MATCH(M$1,'Published Daily Data'!$B$1:$AX$1,0),TRUE)</f>
        <v>188498</v>
      </c>
      <c r="N204" s="78">
        <f>VLOOKUP($A204,'Published Daily Data'!$B:$AX,MATCH(N$1,'Published Daily Data'!$B$1:$AX$1,0),TRUE)</f>
        <v>0</v>
      </c>
      <c r="O204" s="78">
        <f>VLOOKUP($A204,'Published Daily Data'!$B:$AX,MATCH(O$1,'Published Daily Data'!$B$1:$AX$1,0),TRUE)</f>
        <v>239624</v>
      </c>
      <c r="P204" s="78">
        <f>VLOOKUP($A204,'Published Daily Data'!$B:$AX,MATCH(P$1,'Published Daily Data'!$B$1:$AX$1,0),TRUE)</f>
        <v>0</v>
      </c>
      <c r="Q204" s="78">
        <f>VLOOKUP($A204,'Published Daily Data'!$B:$AX,MATCH(Q$1,'Published Daily Data'!$B$1:$AX$1,0),TRUE)</f>
        <v>3804</v>
      </c>
      <c r="R204" s="78">
        <f>VLOOKUP($A204,'Published Daily Data'!$B:$AX,MATCH(R$1,'Published Daily Data'!$B$1:$AX$1,0),TRUE)</f>
        <v>0</v>
      </c>
      <c r="S204" s="78">
        <f>VLOOKUP($A204,'Published Daily Data'!$B:$AX,MATCH(S$1,'Published Daily Data'!$B$1:$AX$1,0),TRUE)</f>
        <v>0</v>
      </c>
      <c r="T204" s="78">
        <f>VLOOKUP($A204,'Published Daily Data'!$B:$AX,MATCH(T$1,'Published Daily Data'!$B$1:$AX$1,0),TRUE)</f>
        <v>1353</v>
      </c>
      <c r="U204" s="78">
        <f>VLOOKUP($A204,'Published Daily Data'!$B:$AX,MATCH(U$1,'Published Daily Data'!$B$1:$AX$1,0),TRUE)</f>
        <v>0</v>
      </c>
      <c r="V204" s="78">
        <f>VLOOKUP($A204,'Published Daily Data'!$B:$AX,MATCH(V$1,'Published Daily Data'!$B$1:$AX$1,0),TRUE)</f>
        <v>-175</v>
      </c>
      <c r="W204" s="78">
        <f>VLOOKUP($A204,'Published Daily Data'!$B:$AX,MATCH(W$1,'Published Daily Data'!$B$1:$AX$1,0),TRUE)</f>
        <v>0</v>
      </c>
      <c r="X204" s="78">
        <f>VLOOKUP($A204,'Published Daily Data'!$B:$AX,MATCH(X$1,'Published Daily Data'!$B$1:$AX$1,0),TRUE)</f>
        <v>3340</v>
      </c>
      <c r="Y204" s="78">
        <f>VLOOKUP($A204,'Published Daily Data'!$B:$AX,MATCH(Y$1,'Published Daily Data'!$B$1:$AX$1,0),TRUE)</f>
        <v>275838</v>
      </c>
      <c r="Z204" s="78">
        <f>VLOOKUP($A204,'Published Daily Data'!$B:$AX,MATCH(Z$1,'Published Daily Data'!$B$1:$AX$1,0),TRUE)</f>
        <v>35458</v>
      </c>
      <c r="AA204" s="78">
        <f>VLOOKUP($A204,'Published Daily Data'!$B:$AX,MATCH(AA$1,'Published Daily Data'!$B$1:$AX$1,0),TRUE)</f>
        <v>190349</v>
      </c>
      <c r="AB204" s="78">
        <f>VLOOKUP($A204,'Published Daily Data'!$B:$AX,MATCH(AB$1,'Published Daily Data'!$B$1:$AX$1,0),TRUE)</f>
        <v>45098</v>
      </c>
      <c r="AC204" s="78">
        <f>VLOOKUP($A204,'Published Daily Data'!$B:$AX,MATCH(AC$1,'Published Daily Data'!$B$1:$AX$1,0),TRUE)</f>
        <v>278063</v>
      </c>
      <c r="AD204" s="78">
        <f>VLOOKUP($A204,'Published Daily Data'!$B:$AX,MATCH(AD$1,'Published Daily Data'!$B$1:$AX$1,0),TRUE)</f>
        <v>89789</v>
      </c>
      <c r="AE204" s="78">
        <f>VLOOKUP($A204,'Published Daily Data'!$B:$AX,MATCH(AE$1,'Published Daily Data'!$B$1:$AX$1,0),TRUE)</f>
        <v>164214</v>
      </c>
      <c r="AF204" s="78">
        <f>VLOOKUP($A204,'Published Daily Data'!$B:$AX,MATCH(AF$1,'Published Daily Data'!$B$1:$AX$1,0),TRUE)</f>
        <v>23522</v>
      </c>
      <c r="AG204" s="88">
        <f>VLOOKUP($A204,'Published Daily Data'!$B:$AX,MATCH(AG$1,'Published Daily Data'!$B$1:$AX$1,0),TRUE)</f>
        <v>159712.8949383455</v>
      </c>
      <c r="AH204" s="88">
        <f>VLOOKUP($A204,'Published Daily Data'!$B:$AX,MATCH(AH$1,'Published Daily Data'!$B$1:$AX$1,0),TRUE)</f>
        <v>168004.34681456289</v>
      </c>
      <c r="AI204" s="88">
        <f>VLOOKUP($A204,'Published Daily Data'!$B:$AX,MATCH(AI$1,'Published Daily Data'!$B$1:$AX$1,0),TRUE)</f>
        <v>0</v>
      </c>
      <c r="AJ204" s="88">
        <f>VLOOKUP($A204,'Published Daily Data'!$B:$AX,MATCH(AJ$1,'Published Daily Data'!$B$1:$AX$1,0),TRUE)</f>
        <v>2184.015665290633</v>
      </c>
      <c r="AK204" s="88">
        <f>VLOOKUP($A204,'Published Daily Data'!$B:$BY,MATCH(AK$1,'Published Daily Data'!$B$1:$BY$1,0),TRUE)</f>
        <v>329901.25741819903</v>
      </c>
      <c r="AL204" s="88">
        <f>VLOOKUP($A204,'Published Daily Data'!$B:$AX,MATCH(AL$1,'Published Daily Data'!$B$1:$AX$1,0),TRUE)</f>
        <v>810.46571405021234</v>
      </c>
      <c r="AM204" s="88">
        <f>-VLOOKUP($A204,'Published Daily Data'!$B:$AX,MATCH(AM$1,'Published Daily Data'!$B$1:$AX$1,0),TRUE)</f>
        <v>-1145.9827389989769</v>
      </c>
      <c r="AN204" s="88">
        <f>VLOOKUP($A204,'Published Daily Data'!$B:$AX,MATCH(AN$1,'Published Daily Data'!$B$1:$AX$1,0),TRUE)</f>
        <v>329565.74039325025</v>
      </c>
      <c r="AO204" s="88">
        <f>VLOOKUP($A204,'Published Daily Data'!$B:$AX,MATCH(AO$1,'Published Daily Data'!$B$1:$AX$1,0),TRUE)</f>
        <v>1122650</v>
      </c>
      <c r="AP204" s="88">
        <f>VLOOKUP($A204,'Published Daily Data'!$B:$AX,MATCH(AP$1,'Published Daily Data'!$B$1:$AX$1,0),TRUE)</f>
        <v>1119485</v>
      </c>
      <c r="AQ204" s="79">
        <f>VLOOKUP($A204,'Published Daily Data'!$B:$AX,MATCH(AQ$1,'Published Daily Data'!$B$1:$AX$1,0),TRUE)</f>
        <v>0.64784831437162949</v>
      </c>
      <c r="AR204" s="79">
        <f>VLOOKUP($A204,'Published Daily Data'!$B:$AX,MATCH(AR$1,'Published Daily Data'!$B$1:$AX$1,0),TRUE)</f>
        <v>0.64901916737228926</v>
      </c>
      <c r="AS204" s="79"/>
    </row>
    <row r="205" spans="1:63" x14ac:dyDescent="0.25">
      <c r="A205" s="87">
        <f t="shared" si="4"/>
        <v>46026</v>
      </c>
      <c r="B205" s="78">
        <f>VLOOKUP($A205,'Published Daily Data'!$B:$AX,MATCH(B$1,'Published Daily Data'!$B$1:$AX$1,0),TRUE)</f>
        <v>1106611</v>
      </c>
      <c r="C205" s="78">
        <f>VLOOKUP($A205,'Published Daily Data'!$B:$AX,MATCH(C$1,'Published Daily Data'!$B$1:$AX$1,0),TRUE)</f>
        <v>1111594</v>
      </c>
      <c r="D205" s="78">
        <f>VLOOKUP($A205,'Published Daily Data'!$B:$AX,MATCH(D$1,'Published Daily Data'!$B$1:$AX$1,0),TRUE)</f>
        <v>1113607</v>
      </c>
      <c r="E205" s="78">
        <f>VLOOKUP($A205,'Published Daily Data'!$B:$AX,MATCH(E$1,'Published Daily Data'!$B$1:$AX$1,0),TRUE)</f>
        <v>2014</v>
      </c>
      <c r="F205" s="78">
        <f>VLOOKUP($A205,'Published Daily Data'!$B:$AX,MATCH(F$1,'Published Daily Data'!$B$1:$AX$1,0),TRUE)</f>
        <v>144290</v>
      </c>
      <c r="G205" s="78">
        <f>VLOOKUP($A205,'Published Daily Data'!$B:$AX,MATCH(G$1,'Published Daily Data'!$B$1:$AX$1,0),TRUE)</f>
        <v>322849</v>
      </c>
      <c r="H205" s="78">
        <f>VLOOKUP($A205,'Published Daily Data'!$B:$AX,MATCH(H$1,'Published Daily Data'!$B$1:$AX$1,0),TRUE)</f>
        <v>122728</v>
      </c>
      <c r="I205" s="78">
        <f>VLOOKUP($A205,'Published Daily Data'!$B:$AX,MATCH(I$1,'Published Daily Data'!$B$1:$AX$1,0),TRUE)</f>
        <v>0</v>
      </c>
      <c r="J205" s="78">
        <f>VLOOKUP($A205,'Published Daily Data'!$B:$AX,MATCH(J$1,'Published Daily Data'!$B$1:$AX$1,0),TRUE)</f>
        <v>0</v>
      </c>
      <c r="K205" s="78">
        <f>VLOOKUP($A205,'Published Daily Data'!$B:$AX,MATCH(K$1,'Published Daily Data'!$B$1:$AX$1,0),TRUE)</f>
        <v>808</v>
      </c>
      <c r="L205" s="78">
        <f>VLOOKUP($A205,'Published Daily Data'!$B:$AX,MATCH(L$1,'Published Daily Data'!$B$1:$AX$1,0),TRUE)</f>
        <v>0</v>
      </c>
      <c r="M205" s="78">
        <f>VLOOKUP($A205,'Published Daily Data'!$B:$AX,MATCH(M$1,'Published Daily Data'!$B$1:$AX$1,0),TRUE)</f>
        <v>152364</v>
      </c>
      <c r="N205" s="78">
        <f>VLOOKUP($A205,'Published Daily Data'!$B:$AX,MATCH(N$1,'Published Daily Data'!$B$1:$AX$1,0),TRUE)</f>
        <v>0</v>
      </c>
      <c r="O205" s="78">
        <f>VLOOKUP($A205,'Published Daily Data'!$B:$AX,MATCH(O$1,'Published Daily Data'!$B$1:$AX$1,0),TRUE)</f>
        <v>377656</v>
      </c>
      <c r="P205" s="78">
        <f>VLOOKUP($A205,'Published Daily Data'!$B:$AX,MATCH(P$1,'Published Daily Data'!$B$1:$AX$1,0),TRUE)</f>
        <v>0</v>
      </c>
      <c r="Q205" s="78">
        <f>VLOOKUP($A205,'Published Daily Data'!$B:$AX,MATCH(Q$1,'Published Daily Data'!$B$1:$AX$1,0),TRUE)</f>
        <v>-8354</v>
      </c>
      <c r="R205" s="78">
        <f>VLOOKUP($A205,'Published Daily Data'!$B:$AX,MATCH(R$1,'Published Daily Data'!$B$1:$AX$1,0),TRUE)</f>
        <v>0</v>
      </c>
      <c r="S205" s="78">
        <f>VLOOKUP($A205,'Published Daily Data'!$B:$AX,MATCH(S$1,'Published Daily Data'!$B$1:$AX$1,0),TRUE)</f>
        <v>0</v>
      </c>
      <c r="T205" s="78">
        <f>VLOOKUP($A205,'Published Daily Data'!$B:$AX,MATCH(T$1,'Published Daily Data'!$B$1:$AX$1,0),TRUE)</f>
        <v>1260</v>
      </c>
      <c r="U205" s="78">
        <f>VLOOKUP($A205,'Published Daily Data'!$B:$AX,MATCH(U$1,'Published Daily Data'!$B$1:$AX$1,0),TRUE)</f>
        <v>0</v>
      </c>
      <c r="V205" s="78">
        <f>VLOOKUP($A205,'Published Daily Data'!$B:$AX,MATCH(V$1,'Published Daily Data'!$B$1:$AX$1,0),TRUE)</f>
        <v>200</v>
      </c>
      <c r="W205" s="78">
        <f>VLOOKUP($A205,'Published Daily Data'!$B:$AX,MATCH(W$1,'Published Daily Data'!$B$1:$AX$1,0),TRUE)</f>
        <v>0</v>
      </c>
      <c r="X205" s="78">
        <f>VLOOKUP($A205,'Published Daily Data'!$B:$AX,MATCH(X$1,'Published Daily Data'!$B$1:$AX$1,0),TRUE)</f>
        <v>1812</v>
      </c>
      <c r="Y205" s="78">
        <f>VLOOKUP($A205,'Published Daily Data'!$B:$AX,MATCH(Y$1,'Published Daily Data'!$B$1:$AX$1,0),TRUE)</f>
        <v>264495</v>
      </c>
      <c r="Z205" s="78">
        <f>VLOOKUP($A205,'Published Daily Data'!$B:$AX,MATCH(Z$1,'Published Daily Data'!$B$1:$AX$1,0),TRUE)</f>
        <v>38515</v>
      </c>
      <c r="AA205" s="78">
        <f>VLOOKUP($A205,'Published Daily Data'!$B:$AX,MATCH(AA$1,'Published Daily Data'!$B$1:$AX$1,0),TRUE)</f>
        <v>185706</v>
      </c>
      <c r="AB205" s="78">
        <f>VLOOKUP($A205,'Published Daily Data'!$B:$AX,MATCH(AB$1,'Published Daily Data'!$B$1:$AX$1,0),TRUE)</f>
        <v>42816</v>
      </c>
      <c r="AC205" s="78">
        <f>VLOOKUP($A205,'Published Daily Data'!$B:$AX,MATCH(AC$1,'Published Daily Data'!$B$1:$AX$1,0),TRUE)</f>
        <v>302112</v>
      </c>
      <c r="AD205" s="78">
        <f>VLOOKUP($A205,'Published Daily Data'!$B:$AX,MATCH(AD$1,'Published Daily Data'!$B$1:$AX$1,0),TRUE)</f>
        <v>85564</v>
      </c>
      <c r="AE205" s="78">
        <f>VLOOKUP($A205,'Published Daily Data'!$B:$AX,MATCH(AE$1,'Published Daily Data'!$B$1:$AX$1,0),TRUE)</f>
        <v>163490</v>
      </c>
      <c r="AF205" s="78">
        <f>VLOOKUP($A205,'Published Daily Data'!$B:$AX,MATCH(AF$1,'Published Daily Data'!$B$1:$AX$1,0),TRUE)</f>
        <v>28894</v>
      </c>
      <c r="AG205" s="88">
        <f>VLOOKUP($A205,'Published Daily Data'!$B:$AX,MATCH(AG$1,'Published Daily Data'!$B$1:$AX$1,0),TRUE)</f>
        <v>159131.33891414263</v>
      </c>
      <c r="AH205" s="88">
        <f>VLOOKUP($A205,'Published Daily Data'!$B:$AX,MATCH(AH$1,'Published Daily Data'!$B$1:$AX$1,0),TRUE)</f>
        <v>135140.75615194553</v>
      </c>
      <c r="AI205" s="88">
        <f>VLOOKUP($A205,'Published Daily Data'!$B:$AX,MATCH(AI$1,'Published Daily Data'!$B$1:$AX$1,0),TRUE)</f>
        <v>0</v>
      </c>
      <c r="AJ205" s="88">
        <f>VLOOKUP($A205,'Published Daily Data'!$B:$AX,MATCH(AJ$1,'Published Daily Data'!$B$1:$AX$1,0),TRUE)</f>
        <v>2547.181613966095</v>
      </c>
      <c r="AK205" s="88">
        <f>VLOOKUP($A205,'Published Daily Data'!$B:$BY,MATCH(AK$1,'Published Daily Data'!$B$1:$BY$1,0),TRUE)</f>
        <v>296819.27668005432</v>
      </c>
      <c r="AL205" s="88">
        <f>VLOOKUP($A205,'Published Daily Data'!$B:$AX,MATCH(AL$1,'Published Daily Data'!$B$1:$AX$1,0),TRUE)</f>
        <v>533.22516324896719</v>
      </c>
      <c r="AM205" s="88">
        <f>-VLOOKUP($A205,'Published Daily Data'!$B:$AX,MATCH(AM$1,'Published Daily Data'!$B$1:$AX$1,0),TRUE)</f>
        <v>-768.25379944165036</v>
      </c>
      <c r="AN205" s="88">
        <f>VLOOKUP($A205,'Published Daily Data'!$B:$AX,MATCH(AN$1,'Published Daily Data'!$B$1:$AX$1,0),TRUE)</f>
        <v>296584.24804386159</v>
      </c>
      <c r="AO205" s="88">
        <f>VLOOKUP($A205,'Published Daily Data'!$B:$AX,MATCH(AO$1,'Published Daily Data'!$B$1:$AX$1,0),TRUE)</f>
        <v>1136412</v>
      </c>
      <c r="AP205" s="88">
        <f>VLOOKUP($A205,'Published Daily Data'!$B:$AX,MATCH(AP$1,'Published Daily Data'!$B$1:$AX$1,0),TRUE)</f>
        <v>1134400</v>
      </c>
      <c r="AQ205" s="79">
        <f>VLOOKUP($A205,'Published Daily Data'!$B:$AX,MATCH(AQ$1,'Published Daily Data'!$B$1:$AX$1,0),TRUE)</f>
        <v>0.57582436101905055</v>
      </c>
      <c r="AR205" s="79">
        <f>VLOOKUP($A205,'Published Daily Data'!$B:$AX,MATCH(AR$1,'Published Daily Data'!$B$1:$AX$1,0),TRUE)</f>
        <v>0.57638889714603148</v>
      </c>
      <c r="AS205" s="79"/>
    </row>
    <row r="206" spans="1:63" x14ac:dyDescent="0.25">
      <c r="A206" s="87">
        <f t="shared" si="4"/>
        <v>46027</v>
      </c>
      <c r="B206" s="78">
        <f>VLOOKUP($A206,'Published Daily Data'!$B:$AX,MATCH(B$1,'Published Daily Data'!$B$1:$AX$1,0),TRUE)</f>
        <v>1174274</v>
      </c>
      <c r="C206" s="78">
        <f>VLOOKUP($A206,'Published Daily Data'!$B:$AX,MATCH(C$1,'Published Daily Data'!$B$1:$AX$1,0),TRUE)</f>
        <v>1170000</v>
      </c>
      <c r="D206" s="78">
        <f>VLOOKUP($A206,'Published Daily Data'!$B:$AX,MATCH(D$1,'Published Daily Data'!$B$1:$AX$1,0),TRUE)</f>
        <v>1168917</v>
      </c>
      <c r="E206" s="78">
        <f>VLOOKUP($A206,'Published Daily Data'!$B:$AX,MATCH(E$1,'Published Daily Data'!$B$1:$AX$1,0),TRUE)</f>
        <v>-1084</v>
      </c>
      <c r="F206" s="78">
        <f>VLOOKUP($A206,'Published Daily Data'!$B:$AX,MATCH(F$1,'Published Daily Data'!$B$1:$AX$1,0),TRUE)</f>
        <v>151013</v>
      </c>
      <c r="G206" s="78">
        <f>VLOOKUP($A206,'Published Daily Data'!$B:$AX,MATCH(G$1,'Published Daily Data'!$B$1:$AX$1,0),TRUE)</f>
        <v>322018</v>
      </c>
      <c r="H206" s="78">
        <f>VLOOKUP($A206,'Published Daily Data'!$B:$AX,MATCH(H$1,'Published Daily Data'!$B$1:$AX$1,0),TRUE)</f>
        <v>122687</v>
      </c>
      <c r="I206" s="78">
        <f>VLOOKUP($A206,'Published Daily Data'!$B:$AX,MATCH(I$1,'Published Daily Data'!$B$1:$AX$1,0),TRUE)</f>
        <v>0</v>
      </c>
      <c r="J206" s="78">
        <f>VLOOKUP($A206,'Published Daily Data'!$B:$AX,MATCH(J$1,'Published Daily Data'!$B$1:$AX$1,0),TRUE)</f>
        <v>0</v>
      </c>
      <c r="K206" s="78">
        <f>VLOOKUP($A206,'Published Daily Data'!$B:$AX,MATCH(K$1,'Published Daily Data'!$B$1:$AX$1,0),TRUE)</f>
        <v>827</v>
      </c>
      <c r="L206" s="78">
        <f>VLOOKUP($A206,'Published Daily Data'!$B:$AX,MATCH(L$1,'Published Daily Data'!$B$1:$AX$1,0),TRUE)</f>
        <v>0</v>
      </c>
      <c r="M206" s="78">
        <f>VLOOKUP($A206,'Published Daily Data'!$B:$AX,MATCH(M$1,'Published Daily Data'!$B$1:$AX$1,0),TRUE)</f>
        <v>137400</v>
      </c>
      <c r="N206" s="78">
        <f>VLOOKUP($A206,'Published Daily Data'!$B:$AX,MATCH(N$1,'Published Daily Data'!$B$1:$AX$1,0),TRUE)</f>
        <v>0</v>
      </c>
      <c r="O206" s="78">
        <f>VLOOKUP($A206,'Published Daily Data'!$B:$AX,MATCH(O$1,'Published Daily Data'!$B$1:$AX$1,0),TRUE)</f>
        <v>438111</v>
      </c>
      <c r="P206" s="78">
        <f>VLOOKUP($A206,'Published Daily Data'!$B:$AX,MATCH(P$1,'Published Daily Data'!$B$1:$AX$1,0),TRUE)</f>
        <v>0</v>
      </c>
      <c r="Q206" s="78">
        <f>VLOOKUP($A206,'Published Daily Data'!$B:$AX,MATCH(Q$1,'Published Daily Data'!$B$1:$AX$1,0),TRUE)</f>
        <v>-4397</v>
      </c>
      <c r="R206" s="78">
        <f>VLOOKUP($A206,'Published Daily Data'!$B:$AX,MATCH(R$1,'Published Daily Data'!$B$1:$AX$1,0),TRUE)</f>
        <v>0</v>
      </c>
      <c r="S206" s="78">
        <f>VLOOKUP($A206,'Published Daily Data'!$B:$AX,MATCH(S$1,'Published Daily Data'!$B$1:$AX$1,0),TRUE)</f>
        <v>0</v>
      </c>
      <c r="T206" s="78">
        <f>VLOOKUP($A206,'Published Daily Data'!$B:$AX,MATCH(T$1,'Published Daily Data'!$B$1:$AX$1,0),TRUE)</f>
        <v>1256</v>
      </c>
      <c r="U206" s="78">
        <f>VLOOKUP($A206,'Published Daily Data'!$B:$AX,MATCH(U$1,'Published Daily Data'!$B$1:$AX$1,0),TRUE)</f>
        <v>0</v>
      </c>
      <c r="V206" s="78">
        <f>VLOOKUP($A206,'Published Daily Data'!$B:$AX,MATCH(V$1,'Published Daily Data'!$B$1:$AX$1,0),TRUE)</f>
        <v>99</v>
      </c>
      <c r="W206" s="78">
        <f>VLOOKUP($A206,'Published Daily Data'!$B:$AX,MATCH(W$1,'Published Daily Data'!$B$1:$AX$1,0),TRUE)</f>
        <v>0</v>
      </c>
      <c r="X206" s="78">
        <f>VLOOKUP($A206,'Published Daily Data'!$B:$AX,MATCH(X$1,'Published Daily Data'!$B$1:$AX$1,0),TRUE)</f>
        <v>-1188</v>
      </c>
      <c r="Y206" s="78">
        <f>VLOOKUP($A206,'Published Daily Data'!$B:$AX,MATCH(Y$1,'Published Daily Data'!$B$1:$AX$1,0),TRUE)</f>
        <v>288378</v>
      </c>
      <c r="Z206" s="78">
        <f>VLOOKUP($A206,'Published Daily Data'!$B:$AX,MATCH(Z$1,'Published Daily Data'!$B$1:$AX$1,0),TRUE)</f>
        <v>38968</v>
      </c>
      <c r="AA206" s="78">
        <f>VLOOKUP($A206,'Published Daily Data'!$B:$AX,MATCH(AA$1,'Published Daily Data'!$B$1:$AX$1,0),TRUE)</f>
        <v>193230</v>
      </c>
      <c r="AB206" s="78">
        <f>VLOOKUP($A206,'Published Daily Data'!$B:$AX,MATCH(AB$1,'Published Daily Data'!$B$1:$AX$1,0),TRUE)</f>
        <v>42421</v>
      </c>
      <c r="AC206" s="78">
        <f>VLOOKUP($A206,'Published Daily Data'!$B:$AX,MATCH(AC$1,'Published Daily Data'!$B$1:$AX$1,0),TRUE)</f>
        <v>312132</v>
      </c>
      <c r="AD206" s="78">
        <f>VLOOKUP($A206,'Published Daily Data'!$B:$AX,MATCH(AD$1,'Published Daily Data'!$B$1:$AX$1,0),TRUE)</f>
        <v>94200</v>
      </c>
      <c r="AE206" s="78">
        <f>VLOOKUP($A206,'Published Daily Data'!$B:$AX,MATCH(AE$1,'Published Daily Data'!$B$1:$AX$1,0),TRUE)</f>
        <v>174775</v>
      </c>
      <c r="AF206" s="78">
        <f>VLOOKUP($A206,'Published Daily Data'!$B:$AX,MATCH(AF$1,'Published Daily Data'!$B$1:$AX$1,0),TRUE)</f>
        <v>25882</v>
      </c>
      <c r="AG206" s="88">
        <f>VLOOKUP($A206,'Published Daily Data'!$B:$AX,MATCH(AG$1,'Published Daily Data'!$B$1:$AX$1,0),TRUE)</f>
        <v>166365.53596528005</v>
      </c>
      <c r="AH206" s="88">
        <f>VLOOKUP($A206,'Published Daily Data'!$B:$AX,MATCH(AH$1,'Published Daily Data'!$B$1:$AX$1,0),TRUE)</f>
        <v>134669.97148797591</v>
      </c>
      <c r="AI206" s="88">
        <f>VLOOKUP($A206,'Published Daily Data'!$B:$AX,MATCH(AI$1,'Published Daily Data'!$B$1:$AX$1,0),TRUE)</f>
        <v>0</v>
      </c>
      <c r="AJ206" s="88">
        <f>VLOOKUP($A206,'Published Daily Data'!$B:$AX,MATCH(AJ$1,'Published Daily Data'!$B$1:$AX$1,0),TRUE)</f>
        <v>2731.9082561540704</v>
      </c>
      <c r="AK206" s="88">
        <f>VLOOKUP($A206,'Published Daily Data'!$B:$BY,MATCH(AK$1,'Published Daily Data'!$B$1:$BY$1,0),TRUE)</f>
        <v>303767.41570940998</v>
      </c>
      <c r="AL206" s="88">
        <f>VLOOKUP($A206,'Published Daily Data'!$B:$AX,MATCH(AL$1,'Published Daily Data'!$B$1:$AX$1,0),TRUE)</f>
        <v>735.76841299880778</v>
      </c>
      <c r="AM206" s="88">
        <f>-VLOOKUP($A206,'Published Daily Data'!$B:$AX,MATCH(AM$1,'Published Daily Data'!$B$1:$AX$1,0),TRUE)</f>
        <v>-347.71581978804829</v>
      </c>
      <c r="AN206" s="88">
        <f>VLOOKUP($A206,'Published Daily Data'!$B:$AX,MATCH(AN$1,'Published Daily Data'!$B$1:$AX$1,0),TRUE)</f>
        <v>304155.46830262075</v>
      </c>
      <c r="AO206" s="88">
        <f>VLOOKUP($A206,'Published Daily Data'!$B:$AX,MATCH(AO$1,'Published Daily Data'!$B$1:$AX$1,0),TRUE)</f>
        <v>1190841</v>
      </c>
      <c r="AP206" s="88">
        <f>VLOOKUP($A206,'Published Daily Data'!$B:$AX,MATCH(AP$1,'Published Daily Data'!$B$1:$AX$1,0),TRUE)</f>
        <v>1191930</v>
      </c>
      <c r="AQ206" s="79">
        <f>VLOOKUP($A206,'Published Daily Data'!$B:$AX,MATCH(AQ$1,'Published Daily Data'!$B$1:$AX$1,0),TRUE)</f>
        <v>0.56236871254960108</v>
      </c>
      <c r="AR206" s="79">
        <f>VLOOKUP($A206,'Published Daily Data'!$B:$AX,MATCH(AR$1,'Published Daily Data'!$B$1:$AX$1,0),TRUE)</f>
        <v>0.56257265823439606</v>
      </c>
      <c r="AS206" s="79"/>
    </row>
    <row r="207" spans="1:63" x14ac:dyDescent="0.25">
      <c r="A207" s="87">
        <f t="shared" si="4"/>
        <v>46028</v>
      </c>
      <c r="B207" s="78">
        <f>VLOOKUP($A207,'Published Daily Data'!$B:$AX,MATCH(B$1,'Published Daily Data'!$B$1:$AX$1,0),TRUE)</f>
        <v>1198558</v>
      </c>
      <c r="C207" s="78">
        <f>VLOOKUP($A207,'Published Daily Data'!$B:$AX,MATCH(C$1,'Published Daily Data'!$B$1:$AX$1,0),TRUE)</f>
        <v>1173556</v>
      </c>
      <c r="D207" s="78">
        <f>VLOOKUP($A207,'Published Daily Data'!$B:$AX,MATCH(D$1,'Published Daily Data'!$B$1:$AX$1,0),TRUE)</f>
        <v>1170004</v>
      </c>
      <c r="E207" s="78">
        <f>VLOOKUP($A207,'Published Daily Data'!$B:$AX,MATCH(E$1,'Published Daily Data'!$B$1:$AX$1,0),TRUE)</f>
        <v>-3545</v>
      </c>
      <c r="F207" s="78">
        <f>VLOOKUP($A207,'Published Daily Data'!$B:$AX,MATCH(F$1,'Published Daily Data'!$B$1:$AX$1,0),TRUE)</f>
        <v>163837</v>
      </c>
      <c r="G207" s="78">
        <f>VLOOKUP($A207,'Published Daily Data'!$B:$AX,MATCH(G$1,'Published Daily Data'!$B$1:$AX$1,0),TRUE)</f>
        <v>496927</v>
      </c>
      <c r="H207" s="78">
        <f>VLOOKUP($A207,'Published Daily Data'!$B:$AX,MATCH(H$1,'Published Daily Data'!$B$1:$AX$1,0),TRUE)</f>
        <v>122625</v>
      </c>
      <c r="I207" s="78">
        <f>VLOOKUP($A207,'Published Daily Data'!$B:$AX,MATCH(I$1,'Published Daily Data'!$B$1:$AX$1,0),TRUE)</f>
        <v>0</v>
      </c>
      <c r="J207" s="78">
        <f>VLOOKUP($A207,'Published Daily Data'!$B:$AX,MATCH(J$1,'Published Daily Data'!$B$1:$AX$1,0),TRUE)</f>
        <v>0</v>
      </c>
      <c r="K207" s="78">
        <f>VLOOKUP($A207,'Published Daily Data'!$B:$AX,MATCH(K$1,'Published Daily Data'!$B$1:$AX$1,0),TRUE)</f>
        <v>801</v>
      </c>
      <c r="L207" s="78">
        <f>VLOOKUP($A207,'Published Daily Data'!$B:$AX,MATCH(L$1,'Published Daily Data'!$B$1:$AX$1,0),TRUE)</f>
        <v>0</v>
      </c>
      <c r="M207" s="78">
        <f>VLOOKUP($A207,'Published Daily Data'!$B:$AX,MATCH(M$1,'Published Daily Data'!$B$1:$AX$1,0),TRUE)</f>
        <v>166405</v>
      </c>
      <c r="N207" s="78">
        <f>VLOOKUP($A207,'Published Daily Data'!$B:$AX,MATCH(N$1,'Published Daily Data'!$B$1:$AX$1,0),TRUE)</f>
        <v>0</v>
      </c>
      <c r="O207" s="78">
        <f>VLOOKUP($A207,'Published Daily Data'!$B:$AX,MATCH(O$1,'Published Daily Data'!$B$1:$AX$1,0),TRUE)</f>
        <v>219102</v>
      </c>
      <c r="P207" s="78">
        <f>VLOOKUP($A207,'Published Daily Data'!$B:$AX,MATCH(P$1,'Published Daily Data'!$B$1:$AX$1,0),TRUE)</f>
        <v>0</v>
      </c>
      <c r="Q207" s="78">
        <f>VLOOKUP($A207,'Published Daily Data'!$B:$AX,MATCH(Q$1,'Published Daily Data'!$B$1:$AX$1,0),TRUE)</f>
        <v>-1135</v>
      </c>
      <c r="R207" s="78">
        <f>VLOOKUP($A207,'Published Daily Data'!$B:$AX,MATCH(R$1,'Published Daily Data'!$B$1:$AX$1,0),TRUE)</f>
        <v>0</v>
      </c>
      <c r="S207" s="78">
        <f>VLOOKUP($A207,'Published Daily Data'!$B:$AX,MATCH(S$1,'Published Daily Data'!$B$1:$AX$1,0),TRUE)</f>
        <v>0</v>
      </c>
      <c r="T207" s="78">
        <f>VLOOKUP($A207,'Published Daily Data'!$B:$AX,MATCH(T$1,'Published Daily Data'!$B$1:$AX$1,0),TRUE)</f>
        <v>1435</v>
      </c>
      <c r="U207" s="78">
        <f>VLOOKUP($A207,'Published Daily Data'!$B:$AX,MATCH(U$1,'Published Daily Data'!$B$1:$AX$1,0),TRUE)</f>
        <v>0</v>
      </c>
      <c r="V207" s="78">
        <f>VLOOKUP($A207,'Published Daily Data'!$B:$AX,MATCH(V$1,'Published Daily Data'!$B$1:$AX$1,0),TRUE)</f>
        <v>-119</v>
      </c>
      <c r="W207" s="78">
        <f>VLOOKUP($A207,'Published Daily Data'!$B:$AX,MATCH(W$1,'Published Daily Data'!$B$1:$AX$1,0),TRUE)</f>
        <v>0</v>
      </c>
      <c r="X207" s="78">
        <f>VLOOKUP($A207,'Published Daily Data'!$B:$AX,MATCH(X$1,'Published Daily Data'!$B$1:$AX$1,0),TRUE)</f>
        <v>-3430</v>
      </c>
      <c r="Y207" s="78">
        <f>VLOOKUP($A207,'Published Daily Data'!$B:$AX,MATCH(Y$1,'Published Daily Data'!$B$1:$AX$1,0),TRUE)</f>
        <v>300905</v>
      </c>
      <c r="Z207" s="78">
        <f>VLOOKUP($A207,'Published Daily Data'!$B:$AX,MATCH(Z$1,'Published Daily Data'!$B$1:$AX$1,0),TRUE)</f>
        <v>36115</v>
      </c>
      <c r="AA207" s="78">
        <f>VLOOKUP($A207,'Published Daily Data'!$B:$AX,MATCH(AA$1,'Published Daily Data'!$B$1:$AX$1,0),TRUE)</f>
        <v>195152</v>
      </c>
      <c r="AB207" s="78">
        <f>VLOOKUP($A207,'Published Daily Data'!$B:$AX,MATCH(AB$1,'Published Daily Data'!$B$1:$AX$1,0),TRUE)</f>
        <v>45149</v>
      </c>
      <c r="AC207" s="78">
        <f>VLOOKUP($A207,'Published Daily Data'!$B:$AX,MATCH(AC$1,'Published Daily Data'!$B$1:$AX$1,0),TRUE)</f>
        <v>296352</v>
      </c>
      <c r="AD207" s="78">
        <f>VLOOKUP($A207,'Published Daily Data'!$B:$AX,MATCH(AD$1,'Published Daily Data'!$B$1:$AX$1,0),TRUE)</f>
        <v>95620</v>
      </c>
      <c r="AE207" s="78">
        <f>VLOOKUP($A207,'Published Daily Data'!$B:$AX,MATCH(AE$1,'Published Daily Data'!$B$1:$AX$1,0),TRUE)</f>
        <v>181742</v>
      </c>
      <c r="AF207" s="78">
        <f>VLOOKUP($A207,'Published Daily Data'!$B:$AX,MATCH(AF$1,'Published Daily Data'!$B$1:$AX$1,0),TRUE)</f>
        <v>22675</v>
      </c>
      <c r="AG207" s="88">
        <f>VLOOKUP($A207,'Published Daily Data'!$B:$AX,MATCH(AG$1,'Published Daily Data'!$B$1:$AX$1,0),TRUE)</f>
        <v>179909.58623224637</v>
      </c>
      <c r="AH207" s="88">
        <f>VLOOKUP($A207,'Published Daily Data'!$B:$AX,MATCH(AH$1,'Published Daily Data'!$B$1:$AX$1,0),TRUE)</f>
        <v>207421.70859424694</v>
      </c>
      <c r="AI207" s="88">
        <f>VLOOKUP($A207,'Published Daily Data'!$B:$AX,MATCH(AI$1,'Published Daily Data'!$B$1:$AX$1,0),TRUE)</f>
        <v>0</v>
      </c>
      <c r="AJ207" s="88">
        <f>VLOOKUP($A207,'Published Daily Data'!$B:$AX,MATCH(AJ$1,'Published Daily Data'!$B$1:$AX$1,0),TRUE)</f>
        <v>2018.8208674216039</v>
      </c>
      <c r="AK207" s="88">
        <f>VLOOKUP($A207,'Published Daily Data'!$B:$BY,MATCH(AK$1,'Published Daily Data'!$B$1:$BY$1,0),TRUE)</f>
        <v>389350.11569391488</v>
      </c>
      <c r="AL207" s="88">
        <f>VLOOKUP($A207,'Published Daily Data'!$B:$AX,MATCH(AL$1,'Published Daily Data'!$B$1:$AX$1,0),TRUE)</f>
        <v>1854.0003954552924</v>
      </c>
      <c r="AM207" s="88">
        <f>-VLOOKUP($A207,'Published Daily Data'!$B:$AX,MATCH(AM$1,'Published Daily Data'!$B$1:$AX$1,0),TRUE)</f>
        <v>-189.83003314584212</v>
      </c>
      <c r="AN207" s="88">
        <f>VLOOKUP($A207,'Published Daily Data'!$B:$AX,MATCH(AN$1,'Published Daily Data'!$B$1:$AX$1,0),TRUE)</f>
        <v>391014.28605622431</v>
      </c>
      <c r="AO207" s="88">
        <f>VLOOKUP($A207,'Published Daily Data'!$B:$AX,MATCH(AO$1,'Published Daily Data'!$B$1:$AX$1,0),TRUE)</f>
        <v>1191210</v>
      </c>
      <c r="AP207" s="88">
        <f>VLOOKUP($A207,'Published Daily Data'!$B:$AX,MATCH(AP$1,'Published Daily Data'!$B$1:$AX$1,0),TRUE)</f>
        <v>1194759</v>
      </c>
      <c r="AQ207" s="79">
        <f>VLOOKUP($A207,'Published Daily Data'!$B:$AX,MATCH(AQ$1,'Published Daily Data'!$B$1:$AX$1,0),TRUE)</f>
        <v>0.72058583462287806</v>
      </c>
      <c r="AR207" s="79">
        <f>VLOOKUP($A207,'Published Daily Data'!$B:$AX,MATCH(AR$1,'Published Daily Data'!$B$1:$AX$1,0),TRUE)</f>
        <v>0.72151615122821688</v>
      </c>
      <c r="AS207" s="79"/>
    </row>
    <row r="208" spans="1:63" x14ac:dyDescent="0.25">
      <c r="A208" s="87">
        <f t="shared" si="4"/>
        <v>46029</v>
      </c>
      <c r="B208" s="78">
        <f>VLOOKUP($A208,'Published Daily Data'!$B:$AX,MATCH(B$1,'Published Daily Data'!$B$1:$AX$1,0),TRUE)</f>
        <v>1198662</v>
      </c>
      <c r="C208" s="78">
        <f>VLOOKUP($A208,'Published Daily Data'!$B:$AX,MATCH(C$1,'Published Daily Data'!$B$1:$AX$1,0),TRUE)</f>
        <v>1181962</v>
      </c>
      <c r="D208" s="78">
        <f>VLOOKUP($A208,'Published Daily Data'!$B:$AX,MATCH(D$1,'Published Daily Data'!$B$1:$AX$1,0),TRUE)</f>
        <v>1177467</v>
      </c>
      <c r="E208" s="78">
        <f>VLOOKUP($A208,'Published Daily Data'!$B:$AX,MATCH(E$1,'Published Daily Data'!$B$1:$AX$1,0),TRUE)</f>
        <v>-4490</v>
      </c>
      <c r="F208" s="78">
        <f>VLOOKUP($A208,'Published Daily Data'!$B:$AX,MATCH(F$1,'Published Daily Data'!$B$1:$AX$1,0),TRUE)</f>
        <v>151930</v>
      </c>
      <c r="G208" s="78">
        <f>VLOOKUP($A208,'Published Daily Data'!$B:$AX,MATCH(G$1,'Published Daily Data'!$B$1:$AX$1,0),TRUE)</f>
        <v>421110</v>
      </c>
      <c r="H208" s="78">
        <f>VLOOKUP($A208,'Published Daily Data'!$B:$AX,MATCH(H$1,'Published Daily Data'!$B$1:$AX$1,0),TRUE)</f>
        <v>122594</v>
      </c>
      <c r="I208" s="78">
        <f>VLOOKUP($A208,'Published Daily Data'!$B:$AX,MATCH(I$1,'Published Daily Data'!$B$1:$AX$1,0),TRUE)</f>
        <v>0</v>
      </c>
      <c r="J208" s="78">
        <f>VLOOKUP($A208,'Published Daily Data'!$B:$AX,MATCH(J$1,'Published Daily Data'!$B$1:$AX$1,0),TRUE)</f>
        <v>0</v>
      </c>
      <c r="K208" s="78">
        <f>VLOOKUP($A208,'Published Daily Data'!$B:$AX,MATCH(K$1,'Published Daily Data'!$B$1:$AX$1,0),TRUE)</f>
        <v>835</v>
      </c>
      <c r="L208" s="78">
        <f>VLOOKUP($A208,'Published Daily Data'!$B:$AX,MATCH(L$1,'Published Daily Data'!$B$1:$AX$1,0),TRUE)</f>
        <v>0</v>
      </c>
      <c r="M208" s="78">
        <f>VLOOKUP($A208,'Published Daily Data'!$B:$AX,MATCH(M$1,'Published Daily Data'!$B$1:$AX$1,0),TRUE)</f>
        <v>135126</v>
      </c>
      <c r="N208" s="78">
        <f>VLOOKUP($A208,'Published Daily Data'!$B:$AX,MATCH(N$1,'Published Daily Data'!$B$1:$AX$1,0),TRUE)</f>
        <v>0</v>
      </c>
      <c r="O208" s="78">
        <f>VLOOKUP($A208,'Published Daily Data'!$B:$AX,MATCH(O$1,'Published Daily Data'!$B$1:$AX$1,0),TRUE)</f>
        <v>350030</v>
      </c>
      <c r="P208" s="78">
        <f>VLOOKUP($A208,'Published Daily Data'!$B:$AX,MATCH(P$1,'Published Daily Data'!$B$1:$AX$1,0),TRUE)</f>
        <v>0</v>
      </c>
      <c r="Q208" s="78">
        <f>VLOOKUP($A208,'Published Daily Data'!$B:$AX,MATCH(Q$1,'Published Daily Data'!$B$1:$AX$1,0),TRUE)</f>
        <v>-5410</v>
      </c>
      <c r="R208" s="78">
        <f>VLOOKUP($A208,'Published Daily Data'!$B:$AX,MATCH(R$1,'Published Daily Data'!$B$1:$AX$1,0),TRUE)</f>
        <v>0</v>
      </c>
      <c r="S208" s="78">
        <f>VLOOKUP($A208,'Published Daily Data'!$B:$AX,MATCH(S$1,'Published Daily Data'!$B$1:$AX$1,0),TRUE)</f>
        <v>0</v>
      </c>
      <c r="T208" s="78">
        <f>VLOOKUP($A208,'Published Daily Data'!$B:$AX,MATCH(T$1,'Published Daily Data'!$B$1:$AX$1,0),TRUE)</f>
        <v>1246</v>
      </c>
      <c r="U208" s="78">
        <f>VLOOKUP($A208,'Published Daily Data'!$B:$AX,MATCH(U$1,'Published Daily Data'!$B$1:$AX$1,0),TRUE)</f>
        <v>0</v>
      </c>
      <c r="V208" s="78">
        <f>VLOOKUP($A208,'Published Daily Data'!$B:$AX,MATCH(V$1,'Published Daily Data'!$B$1:$AX$1,0),TRUE)</f>
        <v>854</v>
      </c>
      <c r="W208" s="78">
        <f>VLOOKUP($A208,'Published Daily Data'!$B:$AX,MATCH(W$1,'Published Daily Data'!$B$1:$AX$1,0),TRUE)</f>
        <v>0</v>
      </c>
      <c r="X208" s="78">
        <f>VLOOKUP($A208,'Published Daily Data'!$B:$AX,MATCH(X$1,'Published Daily Data'!$B$1:$AX$1,0),TRUE)</f>
        <v>-5352</v>
      </c>
      <c r="Y208" s="78">
        <f>VLOOKUP($A208,'Published Daily Data'!$B:$AX,MATCH(Y$1,'Published Daily Data'!$B$1:$AX$1,0),TRUE)</f>
        <v>302529</v>
      </c>
      <c r="Z208" s="78">
        <f>VLOOKUP($A208,'Published Daily Data'!$B:$AX,MATCH(Z$1,'Published Daily Data'!$B$1:$AX$1,0),TRUE)</f>
        <v>37617</v>
      </c>
      <c r="AA208" s="78">
        <f>VLOOKUP($A208,'Published Daily Data'!$B:$AX,MATCH(AA$1,'Published Daily Data'!$B$1:$AX$1,0),TRUE)</f>
        <v>194655</v>
      </c>
      <c r="AB208" s="78">
        <f>VLOOKUP($A208,'Published Daily Data'!$B:$AX,MATCH(AB$1,'Published Daily Data'!$B$1:$AX$1,0),TRUE)</f>
        <v>42608</v>
      </c>
      <c r="AC208" s="78">
        <f>VLOOKUP($A208,'Published Daily Data'!$B:$AX,MATCH(AC$1,'Published Daily Data'!$B$1:$AX$1,0),TRUE)</f>
        <v>304545</v>
      </c>
      <c r="AD208" s="78">
        <f>VLOOKUP($A208,'Published Daily Data'!$B:$AX,MATCH(AD$1,'Published Daily Data'!$B$1:$AX$1,0),TRUE)</f>
        <v>96751</v>
      </c>
      <c r="AE208" s="78">
        <f>VLOOKUP($A208,'Published Daily Data'!$B:$AX,MATCH(AE$1,'Published Daily Data'!$B$1:$AX$1,0),TRUE)</f>
        <v>181365</v>
      </c>
      <c r="AF208" s="78">
        <f>VLOOKUP($A208,'Published Daily Data'!$B:$AX,MATCH(AF$1,'Published Daily Data'!$B$1:$AX$1,0),TRUE)</f>
        <v>21853</v>
      </c>
      <c r="AG208" s="88">
        <f>VLOOKUP($A208,'Published Daily Data'!$B:$AX,MATCH(AG$1,'Published Daily Data'!$B$1:$AX$1,0),TRUE)</f>
        <v>166550.38844686217</v>
      </c>
      <c r="AH208" s="88">
        <f>VLOOKUP($A208,'Published Daily Data'!$B:$AX,MATCH(AH$1,'Published Daily Data'!$B$1:$AX$1,0),TRUE)</f>
        <v>175345.9255557709</v>
      </c>
      <c r="AI208" s="88">
        <f>VLOOKUP($A208,'Published Daily Data'!$B:$AX,MATCH(AI$1,'Published Daily Data'!$B$1:$AX$1,0),TRUE)</f>
        <v>0</v>
      </c>
      <c r="AJ208" s="88">
        <f>VLOOKUP($A208,'Published Daily Data'!$B:$AX,MATCH(AJ$1,'Published Daily Data'!$B$1:$AX$1,0),TRUE)</f>
        <v>2374.3445823884836</v>
      </c>
      <c r="AK208" s="88">
        <f>VLOOKUP($A208,'Published Daily Data'!$B:$BY,MATCH(AK$1,'Published Daily Data'!$B$1:$BY$1,0),TRUE)</f>
        <v>344270.65858502151</v>
      </c>
      <c r="AL208" s="88">
        <f>VLOOKUP($A208,'Published Daily Data'!$B:$AX,MATCH(AL$1,'Published Daily Data'!$B$1:$AX$1,0),TRUE)</f>
        <v>2706.2719346863346</v>
      </c>
      <c r="AM208" s="88">
        <f>-VLOOKUP($A208,'Published Daily Data'!$B:$AX,MATCH(AM$1,'Published Daily Data'!$B$1:$AX$1,0),TRUE)</f>
        <v>-344.09146259416138</v>
      </c>
      <c r="AN208" s="88">
        <f>VLOOKUP($A208,'Published Daily Data'!$B:$AX,MATCH(AN$1,'Published Daily Data'!$B$1:$AX$1,0),TRUE)</f>
        <v>346632.83905711374</v>
      </c>
      <c r="AO208" s="88">
        <f>VLOOKUP($A208,'Published Daily Data'!$B:$AX,MATCH(AO$1,'Published Daily Data'!$B$1:$AX$1,0),TRUE)</f>
        <v>1196900</v>
      </c>
      <c r="AP208" s="88">
        <f>VLOOKUP($A208,'Published Daily Data'!$B:$AX,MATCH(AP$1,'Published Daily Data'!$B$1:$AX$1,0),TRUE)</f>
        <v>1201398</v>
      </c>
      <c r="AQ208" s="79">
        <f>VLOOKUP($A208,'Published Daily Data'!$B:$AX,MATCH(AQ$1,'Published Daily Data'!$B$1:$AX$1,0),TRUE)</f>
        <v>0.63412647617153495</v>
      </c>
      <c r="AR208" s="79">
        <f>VLOOKUP($A208,'Published Daily Data'!$B:$AX,MATCH(AR$1,'Published Daily Data'!$B$1:$AX$1,0),TRUE)</f>
        <v>0.63608703330794125</v>
      </c>
      <c r="AS208" s="79"/>
    </row>
    <row r="209" spans="1:45" x14ac:dyDescent="0.25">
      <c r="A209" s="87">
        <f t="shared" si="4"/>
        <v>46030</v>
      </c>
      <c r="B209" s="78">
        <f>VLOOKUP($A209,'Published Daily Data'!$B:$AX,MATCH(B$1,'Published Daily Data'!$B$1:$AX$1,0),TRUE)</f>
        <v>1195178</v>
      </c>
      <c r="C209" s="78">
        <f>VLOOKUP($A209,'Published Daily Data'!$B:$AX,MATCH(C$1,'Published Daily Data'!$B$1:$AX$1,0),TRUE)</f>
        <v>1192531</v>
      </c>
      <c r="D209" s="78">
        <f>VLOOKUP($A209,'Published Daily Data'!$B:$AX,MATCH(D$1,'Published Daily Data'!$B$1:$AX$1,0),TRUE)</f>
        <v>1187561</v>
      </c>
      <c r="E209" s="78">
        <f>VLOOKUP($A209,'Published Daily Data'!$B:$AX,MATCH(E$1,'Published Daily Data'!$B$1:$AX$1,0),TRUE)</f>
        <v>-4968</v>
      </c>
      <c r="F209" s="78">
        <f>VLOOKUP($A209,'Published Daily Data'!$B:$AX,MATCH(F$1,'Published Daily Data'!$B$1:$AX$1,0),TRUE)</f>
        <v>144982</v>
      </c>
      <c r="G209" s="78">
        <f>VLOOKUP($A209,'Published Daily Data'!$B:$AX,MATCH(G$1,'Published Daily Data'!$B$1:$AX$1,0),TRUE)</f>
        <v>326041</v>
      </c>
      <c r="H209" s="78">
        <f>VLOOKUP($A209,'Published Daily Data'!$B:$AX,MATCH(H$1,'Published Daily Data'!$B$1:$AX$1,0),TRUE)</f>
        <v>122496</v>
      </c>
      <c r="I209" s="78">
        <f>VLOOKUP($A209,'Published Daily Data'!$B:$AX,MATCH(I$1,'Published Daily Data'!$B$1:$AX$1,0),TRUE)</f>
        <v>0</v>
      </c>
      <c r="J209" s="78">
        <f>VLOOKUP($A209,'Published Daily Data'!$B:$AX,MATCH(J$1,'Published Daily Data'!$B$1:$AX$1,0),TRUE)</f>
        <v>0</v>
      </c>
      <c r="K209" s="78">
        <f>VLOOKUP($A209,'Published Daily Data'!$B:$AX,MATCH(K$1,'Published Daily Data'!$B$1:$AX$1,0),TRUE)</f>
        <v>830</v>
      </c>
      <c r="L209" s="78">
        <f>VLOOKUP($A209,'Published Daily Data'!$B:$AX,MATCH(L$1,'Published Daily Data'!$B$1:$AX$1,0),TRUE)</f>
        <v>0</v>
      </c>
      <c r="M209" s="78">
        <f>VLOOKUP($A209,'Published Daily Data'!$B:$AX,MATCH(M$1,'Published Daily Data'!$B$1:$AX$1,0),TRUE)</f>
        <v>90671</v>
      </c>
      <c r="N209" s="78">
        <f>VLOOKUP($A209,'Published Daily Data'!$B:$AX,MATCH(N$1,'Published Daily Data'!$B$1:$AX$1,0),TRUE)</f>
        <v>0</v>
      </c>
      <c r="O209" s="78">
        <f>VLOOKUP($A209,'Published Daily Data'!$B:$AX,MATCH(O$1,'Published Daily Data'!$B$1:$AX$1,0),TRUE)</f>
        <v>507030</v>
      </c>
      <c r="P209" s="78">
        <f>VLOOKUP($A209,'Published Daily Data'!$B:$AX,MATCH(P$1,'Published Daily Data'!$B$1:$AX$1,0),TRUE)</f>
        <v>0</v>
      </c>
      <c r="Q209" s="78">
        <f>VLOOKUP($A209,'Published Daily Data'!$B:$AX,MATCH(Q$1,'Published Daily Data'!$B$1:$AX$1,0),TRUE)</f>
        <v>-5777</v>
      </c>
      <c r="R209" s="78">
        <f>VLOOKUP($A209,'Published Daily Data'!$B:$AX,MATCH(R$1,'Published Daily Data'!$B$1:$AX$1,0),TRUE)</f>
        <v>0</v>
      </c>
      <c r="S209" s="78">
        <f>VLOOKUP($A209,'Published Daily Data'!$B:$AX,MATCH(S$1,'Published Daily Data'!$B$1:$AX$1,0),TRUE)</f>
        <v>0</v>
      </c>
      <c r="T209" s="78">
        <f>VLOOKUP($A209,'Published Daily Data'!$B:$AX,MATCH(T$1,'Published Daily Data'!$B$1:$AX$1,0),TRUE)</f>
        <v>1277</v>
      </c>
      <c r="U209" s="78">
        <f>VLOOKUP($A209,'Published Daily Data'!$B:$AX,MATCH(U$1,'Published Daily Data'!$B$1:$AX$1,0),TRUE)</f>
        <v>0</v>
      </c>
      <c r="V209" s="78">
        <f>VLOOKUP($A209,'Published Daily Data'!$B:$AX,MATCH(V$1,'Published Daily Data'!$B$1:$AX$1,0),TRUE)</f>
        <v>2628</v>
      </c>
      <c r="W209" s="78">
        <f>VLOOKUP($A209,'Published Daily Data'!$B:$AX,MATCH(W$1,'Published Daily Data'!$B$1:$AX$1,0),TRUE)</f>
        <v>0</v>
      </c>
      <c r="X209" s="78">
        <f>VLOOKUP($A209,'Published Daily Data'!$B:$AX,MATCH(X$1,'Published Daily Data'!$B$1:$AX$1,0),TRUE)</f>
        <v>-7595</v>
      </c>
      <c r="Y209" s="78">
        <f>VLOOKUP($A209,'Published Daily Data'!$B:$AX,MATCH(Y$1,'Published Daily Data'!$B$1:$AX$1,0),TRUE)</f>
        <v>308496</v>
      </c>
      <c r="Z209" s="78">
        <f>VLOOKUP($A209,'Published Daily Data'!$B:$AX,MATCH(Z$1,'Published Daily Data'!$B$1:$AX$1,0),TRUE)</f>
        <v>37299</v>
      </c>
      <c r="AA209" s="78">
        <f>VLOOKUP($A209,'Published Daily Data'!$B:$AX,MATCH(AA$1,'Published Daily Data'!$B$1:$AX$1,0),TRUE)</f>
        <v>187604</v>
      </c>
      <c r="AB209" s="78">
        <f>VLOOKUP($A209,'Published Daily Data'!$B:$AX,MATCH(AB$1,'Published Daily Data'!$B$1:$AX$1,0),TRUE)</f>
        <v>42807</v>
      </c>
      <c r="AC209" s="78">
        <f>VLOOKUP($A209,'Published Daily Data'!$B:$AX,MATCH(AC$1,'Published Daily Data'!$B$1:$AX$1,0),TRUE)</f>
        <v>304413</v>
      </c>
      <c r="AD209" s="78">
        <f>VLOOKUP($A209,'Published Daily Data'!$B:$AX,MATCH(AD$1,'Published Daily Data'!$B$1:$AX$1,0),TRUE)</f>
        <v>100254</v>
      </c>
      <c r="AE209" s="78">
        <f>VLOOKUP($A209,'Published Daily Data'!$B:$AX,MATCH(AE$1,'Published Daily Data'!$B$1:$AX$1,0),TRUE)</f>
        <v>186567</v>
      </c>
      <c r="AF209" s="78">
        <f>VLOOKUP($A209,'Published Daily Data'!$B:$AX,MATCH(AF$1,'Published Daily Data'!$B$1:$AX$1,0),TRUE)</f>
        <v>25145</v>
      </c>
      <c r="AG209" s="88">
        <f>VLOOKUP($A209,'Published Daily Data'!$B:$AX,MATCH(AG$1,'Published Daily Data'!$B$1:$AX$1,0),TRUE)</f>
        <v>158926.35396778566</v>
      </c>
      <c r="AH209" s="88">
        <f>VLOOKUP($A209,'Published Daily Data'!$B:$AX,MATCH(AH$1,'Published Daily Data'!$B$1:$AX$1,0),TRUE)</f>
        <v>135867.08432374519</v>
      </c>
      <c r="AI209" s="88">
        <f>VLOOKUP($A209,'Published Daily Data'!$B:$AX,MATCH(AI$1,'Published Daily Data'!$B$1:$AX$1,0),TRUE)</f>
        <v>0</v>
      </c>
      <c r="AJ209" s="88">
        <f>VLOOKUP($A209,'Published Daily Data'!$B:$AX,MATCH(AJ$1,'Published Daily Data'!$B$1:$AX$1,0),TRUE)</f>
        <v>2809.7273560740805</v>
      </c>
      <c r="AK209" s="88">
        <f>VLOOKUP($A209,'Published Daily Data'!$B:$BY,MATCH(AK$1,'Published Daily Data'!$B$1:$BY$1,0),TRUE)</f>
        <v>297603.16564760497</v>
      </c>
      <c r="AL209" s="88">
        <f>VLOOKUP($A209,'Published Daily Data'!$B:$AX,MATCH(AL$1,'Published Daily Data'!$B$1:$AX$1,0),TRUE)</f>
        <v>3848.6485185830015</v>
      </c>
      <c r="AM209" s="88">
        <f>-VLOOKUP($A209,'Published Daily Data'!$B:$AX,MATCH(AM$1,'Published Daily Data'!$B$1:$AX$1,0),TRUE)</f>
        <v>-886.86489867724481</v>
      </c>
      <c r="AN209" s="88">
        <f>VLOOKUP($A209,'Published Daily Data'!$B:$AX,MATCH(AN$1,'Published Daily Data'!$B$1:$AX$1,0),TRUE)</f>
        <v>300564.94926751067</v>
      </c>
      <c r="AO209" s="88">
        <f>VLOOKUP($A209,'Published Daily Data'!$B:$AX,MATCH(AO$1,'Published Daily Data'!$B$1:$AX$1,0),TRUE)</f>
        <v>1209280</v>
      </c>
      <c r="AP209" s="88">
        <f>VLOOKUP($A209,'Published Daily Data'!$B:$AX,MATCH(AP$1,'Published Daily Data'!$B$1:$AX$1,0),TRUE)</f>
        <v>1214247</v>
      </c>
      <c r="AQ209" s="79">
        <f>VLOOKUP($A209,'Published Daily Data'!$B:$AX,MATCH(AQ$1,'Published Daily Data'!$B$1:$AX$1,0),TRUE)</f>
        <v>0.54255581093710536</v>
      </c>
      <c r="AR209" s="79">
        <f>VLOOKUP($A209,'Published Daily Data'!$B:$AX,MATCH(AR$1,'Published Daily Data'!$B$1:$AX$1,0),TRUE)</f>
        <v>0.54571392678272157</v>
      </c>
      <c r="AS209" s="79"/>
    </row>
    <row r="210" spans="1:45" x14ac:dyDescent="0.25">
      <c r="A210" s="87">
        <f t="shared" si="4"/>
        <v>46031</v>
      </c>
      <c r="B210" s="78">
        <f>VLOOKUP($A210,'Published Daily Data'!$B:$AX,MATCH(B$1,'Published Daily Data'!$B$1:$AX$1,0),TRUE)</f>
        <v>1177824</v>
      </c>
      <c r="C210" s="78">
        <f>VLOOKUP($A210,'Published Daily Data'!$B:$AX,MATCH(C$1,'Published Daily Data'!$B$1:$AX$1,0),TRUE)</f>
        <v>1173324</v>
      </c>
      <c r="D210" s="78">
        <f>VLOOKUP($A210,'Published Daily Data'!$B:$AX,MATCH(D$1,'Published Daily Data'!$B$1:$AX$1,0),TRUE)</f>
        <v>1171876</v>
      </c>
      <c r="E210" s="78">
        <f>VLOOKUP($A210,'Published Daily Data'!$B:$AX,MATCH(E$1,'Published Daily Data'!$B$1:$AX$1,0),TRUE)</f>
        <v>-1443</v>
      </c>
      <c r="F210" s="78">
        <f>VLOOKUP($A210,'Published Daily Data'!$B:$AX,MATCH(F$1,'Published Daily Data'!$B$1:$AX$1,0),TRUE)</f>
        <v>183576</v>
      </c>
      <c r="G210" s="78">
        <f>VLOOKUP($A210,'Published Daily Data'!$B:$AX,MATCH(G$1,'Published Daily Data'!$B$1:$AX$1,0),TRUE)</f>
        <v>463184</v>
      </c>
      <c r="H210" s="78">
        <f>VLOOKUP($A210,'Published Daily Data'!$B:$AX,MATCH(H$1,'Published Daily Data'!$B$1:$AX$1,0),TRUE)</f>
        <v>122456</v>
      </c>
      <c r="I210" s="78">
        <f>VLOOKUP($A210,'Published Daily Data'!$B:$AX,MATCH(I$1,'Published Daily Data'!$B$1:$AX$1,0),TRUE)</f>
        <v>0</v>
      </c>
      <c r="J210" s="78">
        <f>VLOOKUP($A210,'Published Daily Data'!$B:$AX,MATCH(J$1,'Published Daily Data'!$B$1:$AX$1,0),TRUE)</f>
        <v>0</v>
      </c>
      <c r="K210" s="78">
        <f>VLOOKUP($A210,'Published Daily Data'!$B:$AX,MATCH(K$1,'Published Daily Data'!$B$1:$AX$1,0),TRUE)</f>
        <v>630</v>
      </c>
      <c r="L210" s="78">
        <f>VLOOKUP($A210,'Published Daily Data'!$B:$AX,MATCH(L$1,'Published Daily Data'!$B$1:$AX$1,0),TRUE)</f>
        <v>0</v>
      </c>
      <c r="M210" s="78">
        <f>VLOOKUP($A210,'Published Daily Data'!$B:$AX,MATCH(M$1,'Published Daily Data'!$B$1:$AX$1,0),TRUE)</f>
        <v>107267</v>
      </c>
      <c r="N210" s="78">
        <f>VLOOKUP($A210,'Published Daily Data'!$B:$AX,MATCH(N$1,'Published Daily Data'!$B$1:$AX$1,0),TRUE)</f>
        <v>0</v>
      </c>
      <c r="O210" s="78">
        <f>VLOOKUP($A210,'Published Daily Data'!$B:$AX,MATCH(O$1,'Published Daily Data'!$B$1:$AX$1,0),TRUE)</f>
        <v>300156</v>
      </c>
      <c r="P210" s="78">
        <f>VLOOKUP($A210,'Published Daily Data'!$B:$AX,MATCH(P$1,'Published Daily Data'!$B$1:$AX$1,0),TRUE)</f>
        <v>0</v>
      </c>
      <c r="Q210" s="78">
        <f>VLOOKUP($A210,'Published Daily Data'!$B:$AX,MATCH(Q$1,'Published Daily Data'!$B$1:$AX$1,0),TRUE)</f>
        <v>-6698</v>
      </c>
      <c r="R210" s="78">
        <f>VLOOKUP($A210,'Published Daily Data'!$B:$AX,MATCH(R$1,'Published Daily Data'!$B$1:$AX$1,0),TRUE)</f>
        <v>0</v>
      </c>
      <c r="S210" s="78">
        <f>VLOOKUP($A210,'Published Daily Data'!$B:$AX,MATCH(S$1,'Published Daily Data'!$B$1:$AX$1,0),TRUE)</f>
        <v>0</v>
      </c>
      <c r="T210" s="78">
        <f>VLOOKUP($A210,'Published Daily Data'!$B:$AX,MATCH(T$1,'Published Daily Data'!$B$1:$AX$1,0),TRUE)</f>
        <v>1301</v>
      </c>
      <c r="U210" s="78">
        <f>VLOOKUP($A210,'Published Daily Data'!$B:$AX,MATCH(U$1,'Published Daily Data'!$B$1:$AX$1,0),TRUE)</f>
        <v>0</v>
      </c>
      <c r="V210" s="78">
        <f>VLOOKUP($A210,'Published Daily Data'!$B:$AX,MATCH(V$1,'Published Daily Data'!$B$1:$AX$1,0),TRUE)</f>
        <v>2512</v>
      </c>
      <c r="W210" s="78">
        <f>VLOOKUP($A210,'Published Daily Data'!$B:$AX,MATCH(W$1,'Published Daily Data'!$B$1:$AX$1,0),TRUE)</f>
        <v>0</v>
      </c>
      <c r="X210" s="78">
        <f>VLOOKUP($A210,'Published Daily Data'!$B:$AX,MATCH(X$1,'Published Daily Data'!$B$1:$AX$1,0),TRUE)</f>
        <v>-3957</v>
      </c>
      <c r="Y210" s="78">
        <f>VLOOKUP($A210,'Published Daily Data'!$B:$AX,MATCH(Y$1,'Published Daily Data'!$B$1:$AX$1,0),TRUE)</f>
        <v>314785</v>
      </c>
      <c r="Z210" s="78">
        <f>VLOOKUP($A210,'Published Daily Data'!$B:$AX,MATCH(Z$1,'Published Daily Data'!$B$1:$AX$1,0),TRUE)</f>
        <v>36403</v>
      </c>
      <c r="AA210" s="78">
        <f>VLOOKUP($A210,'Published Daily Data'!$B:$AX,MATCH(AA$1,'Published Daily Data'!$B$1:$AX$1,0),TRUE)</f>
        <v>183975</v>
      </c>
      <c r="AB210" s="78">
        <f>VLOOKUP($A210,'Published Daily Data'!$B:$AX,MATCH(AB$1,'Published Daily Data'!$B$1:$AX$1,0),TRUE)</f>
        <v>42901</v>
      </c>
      <c r="AC210" s="78">
        <f>VLOOKUP($A210,'Published Daily Data'!$B:$AX,MATCH(AC$1,'Published Daily Data'!$B$1:$AX$1,0),TRUE)</f>
        <v>294507</v>
      </c>
      <c r="AD210" s="78">
        <f>VLOOKUP($A210,'Published Daily Data'!$B:$AX,MATCH(AD$1,'Published Daily Data'!$B$1:$AX$1,0),TRUE)</f>
        <v>96177</v>
      </c>
      <c r="AE210" s="78">
        <f>VLOOKUP($A210,'Published Daily Data'!$B:$AX,MATCH(AE$1,'Published Daily Data'!$B$1:$AX$1,0),TRUE)</f>
        <v>175968</v>
      </c>
      <c r="AF210" s="78">
        <f>VLOOKUP($A210,'Published Daily Data'!$B:$AX,MATCH(AF$1,'Published Daily Data'!$B$1:$AX$1,0),TRUE)</f>
        <v>28546</v>
      </c>
      <c r="AG210" s="88">
        <f>VLOOKUP($A210,'Published Daily Data'!$B:$AX,MATCH(AG$1,'Published Daily Data'!$B$1:$AX$1,0),TRUE)</f>
        <v>200939.80656129736</v>
      </c>
      <c r="AH210" s="88">
        <f>VLOOKUP($A210,'Published Daily Data'!$B:$AX,MATCH(AH$1,'Published Daily Data'!$B$1:$AX$1,0),TRUE)</f>
        <v>192953.83576089184</v>
      </c>
      <c r="AI210" s="88">
        <f>VLOOKUP($A210,'Published Daily Data'!$B:$AX,MATCH(AI$1,'Published Daily Data'!$B$1:$AX$1,0),TRUE)</f>
        <v>0</v>
      </c>
      <c r="AJ210" s="88">
        <f>VLOOKUP($A210,'Published Daily Data'!$B:$AX,MATCH(AJ$1,'Published Daily Data'!$B$1:$AX$1,0),TRUE)</f>
        <v>2099.1556628004651</v>
      </c>
      <c r="AK210" s="88">
        <f>VLOOKUP($A210,'Published Daily Data'!$B:$BY,MATCH(AK$1,'Published Daily Data'!$B$1:$BY$1,0),TRUE)</f>
        <v>395992.79798498977</v>
      </c>
      <c r="AL210" s="88">
        <f>VLOOKUP($A210,'Published Daily Data'!$B:$AX,MATCH(AL$1,'Published Daily Data'!$B$1:$AX$1,0),TRUE)</f>
        <v>2688.7388713226101</v>
      </c>
      <c r="AM210" s="88">
        <f>-VLOOKUP($A210,'Published Daily Data'!$B:$AX,MATCH(AM$1,'Published Daily Data'!$B$1:$AX$1,0),TRUE)</f>
        <v>-1372.4972474082565</v>
      </c>
      <c r="AN210" s="88">
        <f>VLOOKUP($A210,'Published Daily Data'!$B:$AX,MATCH(AN$1,'Published Daily Data'!$B$1:$AX$1,0),TRUE)</f>
        <v>397309.03960890399</v>
      </c>
      <c r="AO210" s="88">
        <f>VLOOKUP($A210,'Published Daily Data'!$B:$AX,MATCH(AO$1,'Published Daily Data'!$B$1:$AX$1,0),TRUE)</f>
        <v>1198314</v>
      </c>
      <c r="AP210" s="88">
        <f>VLOOKUP($A210,'Published Daily Data'!$B:$AX,MATCH(AP$1,'Published Daily Data'!$B$1:$AX$1,0),TRUE)</f>
        <v>1199759</v>
      </c>
      <c r="AQ210" s="79">
        <f>VLOOKUP($A210,'Published Daily Data'!$B:$AX,MATCH(AQ$1,'Published Daily Data'!$B$1:$AX$1,0),TRUE)</f>
        <v>0.72853496019713382</v>
      </c>
      <c r="AR210" s="79">
        <f>VLOOKUP($A210,'Published Daily Data'!$B:$AX,MATCH(AR$1,'Published Daily Data'!$B$1:$AX$1,0),TRUE)</f>
        <v>0.73007616938283593</v>
      </c>
      <c r="AS210" s="79"/>
    </row>
    <row r="211" spans="1:45" x14ac:dyDescent="0.25">
      <c r="A211" s="87">
        <f t="shared" si="4"/>
        <v>46032</v>
      </c>
      <c r="B211" s="78">
        <f>VLOOKUP($A211,'Published Daily Data'!$B:$AX,MATCH(B$1,'Published Daily Data'!$B$1:$AX$1,0),TRUE)</f>
        <v>1174599</v>
      </c>
      <c r="C211" s="78">
        <f>VLOOKUP($A211,'Published Daily Data'!$B:$AX,MATCH(C$1,'Published Daily Data'!$B$1:$AX$1,0),TRUE)</f>
        <v>1184766</v>
      </c>
      <c r="D211" s="78">
        <f>VLOOKUP($A211,'Published Daily Data'!$B:$AX,MATCH(D$1,'Published Daily Data'!$B$1:$AX$1,0),TRUE)</f>
        <v>1184567</v>
      </c>
      <c r="E211" s="78">
        <f>VLOOKUP($A211,'Published Daily Data'!$B:$AX,MATCH(E$1,'Published Daily Data'!$B$1:$AX$1,0),TRUE)</f>
        <v>-206</v>
      </c>
      <c r="F211" s="78">
        <f>VLOOKUP($A211,'Published Daily Data'!$B:$AX,MATCH(F$1,'Published Daily Data'!$B$1:$AX$1,0),TRUE)</f>
        <v>119535</v>
      </c>
      <c r="G211" s="78">
        <f>VLOOKUP($A211,'Published Daily Data'!$B:$AX,MATCH(G$1,'Published Daily Data'!$B$1:$AX$1,0),TRUE)</f>
        <v>376222</v>
      </c>
      <c r="H211" s="78">
        <f>VLOOKUP($A211,'Published Daily Data'!$B:$AX,MATCH(H$1,'Published Daily Data'!$B$1:$AX$1,0),TRUE)</f>
        <v>122525</v>
      </c>
      <c r="I211" s="78">
        <f>VLOOKUP($A211,'Published Daily Data'!$B:$AX,MATCH(I$1,'Published Daily Data'!$B$1:$AX$1,0),TRUE)</f>
        <v>0</v>
      </c>
      <c r="J211" s="78">
        <f>VLOOKUP($A211,'Published Daily Data'!$B:$AX,MATCH(J$1,'Published Daily Data'!$B$1:$AX$1,0),TRUE)</f>
        <v>0</v>
      </c>
      <c r="K211" s="78">
        <f>VLOOKUP($A211,'Published Daily Data'!$B:$AX,MATCH(K$1,'Published Daily Data'!$B$1:$AX$1,0),TRUE)</f>
        <v>494</v>
      </c>
      <c r="L211" s="78">
        <f>VLOOKUP($A211,'Published Daily Data'!$B:$AX,MATCH(L$1,'Published Daily Data'!$B$1:$AX$1,0),TRUE)</f>
        <v>0</v>
      </c>
      <c r="M211" s="78">
        <f>VLOOKUP($A211,'Published Daily Data'!$B:$AX,MATCH(M$1,'Published Daily Data'!$B$1:$AX$1,0),TRUE)</f>
        <v>123941</v>
      </c>
      <c r="N211" s="78">
        <f>VLOOKUP($A211,'Published Daily Data'!$B:$AX,MATCH(N$1,'Published Daily Data'!$B$1:$AX$1,0),TRUE)</f>
        <v>0</v>
      </c>
      <c r="O211" s="78">
        <f>VLOOKUP($A211,'Published Daily Data'!$B:$AX,MATCH(O$1,'Published Daily Data'!$B$1:$AX$1,0),TRUE)</f>
        <v>445970</v>
      </c>
      <c r="P211" s="78">
        <f>VLOOKUP($A211,'Published Daily Data'!$B:$AX,MATCH(P$1,'Published Daily Data'!$B$1:$AX$1,0),TRUE)</f>
        <v>0</v>
      </c>
      <c r="Q211" s="78">
        <f>VLOOKUP($A211,'Published Daily Data'!$B:$AX,MATCH(Q$1,'Published Daily Data'!$B$1:$AX$1,0),TRUE)</f>
        <v>-5411</v>
      </c>
      <c r="R211" s="78">
        <f>VLOOKUP($A211,'Published Daily Data'!$B:$AX,MATCH(R$1,'Published Daily Data'!$B$1:$AX$1,0),TRUE)</f>
        <v>0</v>
      </c>
      <c r="S211" s="78">
        <f>VLOOKUP($A211,'Published Daily Data'!$B:$AX,MATCH(S$1,'Published Daily Data'!$B$1:$AX$1,0),TRUE)</f>
        <v>0</v>
      </c>
      <c r="T211" s="78">
        <f>VLOOKUP($A211,'Published Daily Data'!$B:$AX,MATCH(T$1,'Published Daily Data'!$B$1:$AX$1,0),TRUE)</f>
        <v>1295</v>
      </c>
      <c r="U211" s="78">
        <f>VLOOKUP($A211,'Published Daily Data'!$B:$AX,MATCH(U$1,'Published Daily Data'!$B$1:$AX$1,0),TRUE)</f>
        <v>0</v>
      </c>
      <c r="V211" s="78">
        <f>VLOOKUP($A211,'Published Daily Data'!$B:$AX,MATCH(V$1,'Published Daily Data'!$B$1:$AX$1,0),TRUE)</f>
        <v>1712</v>
      </c>
      <c r="W211" s="78">
        <f>VLOOKUP($A211,'Published Daily Data'!$B:$AX,MATCH(W$1,'Published Daily Data'!$B$1:$AX$1,0),TRUE)</f>
        <v>0</v>
      </c>
      <c r="X211" s="78">
        <f>VLOOKUP($A211,'Published Daily Data'!$B:$AX,MATCH(X$1,'Published Daily Data'!$B$1:$AX$1,0),TRUE)</f>
        <v>-1917</v>
      </c>
      <c r="Y211" s="78">
        <f>VLOOKUP($A211,'Published Daily Data'!$B:$AX,MATCH(Y$1,'Published Daily Data'!$B$1:$AX$1,0),TRUE)</f>
        <v>278245</v>
      </c>
      <c r="Z211" s="78">
        <f>VLOOKUP($A211,'Published Daily Data'!$B:$AX,MATCH(Z$1,'Published Daily Data'!$B$1:$AX$1,0),TRUE)</f>
        <v>37606</v>
      </c>
      <c r="AA211" s="78">
        <f>VLOOKUP($A211,'Published Daily Data'!$B:$AX,MATCH(AA$1,'Published Daily Data'!$B$1:$AX$1,0),TRUE)</f>
        <v>194239</v>
      </c>
      <c r="AB211" s="78">
        <f>VLOOKUP($A211,'Published Daily Data'!$B:$AX,MATCH(AB$1,'Published Daily Data'!$B$1:$AX$1,0),TRUE)</f>
        <v>48285</v>
      </c>
      <c r="AC211" s="78">
        <f>VLOOKUP($A211,'Published Daily Data'!$B:$AX,MATCH(AC$1,'Published Daily Data'!$B$1:$AX$1,0),TRUE)</f>
        <v>329906</v>
      </c>
      <c r="AD211" s="78">
        <f>VLOOKUP($A211,'Published Daily Data'!$B:$AX,MATCH(AD$1,'Published Daily Data'!$B$1:$AX$1,0),TRUE)</f>
        <v>87857</v>
      </c>
      <c r="AE211" s="78">
        <f>VLOOKUP($A211,'Published Daily Data'!$B:$AX,MATCH(AE$1,'Published Daily Data'!$B$1:$AX$1,0),TRUE)</f>
        <v>177783</v>
      </c>
      <c r="AF211" s="78">
        <f>VLOOKUP($A211,'Published Daily Data'!$B:$AX,MATCH(AF$1,'Published Daily Data'!$B$1:$AX$1,0),TRUE)</f>
        <v>30711</v>
      </c>
      <c r="AG211" s="88">
        <f>VLOOKUP($A211,'Published Daily Data'!$B:$AX,MATCH(AG$1,'Published Daily Data'!$B$1:$AX$1,0),TRUE)</f>
        <v>130998.56685894253</v>
      </c>
      <c r="AH211" s="88">
        <f>VLOOKUP($A211,'Published Daily Data'!$B:$AX,MATCH(AH$1,'Published Daily Data'!$B$1:$AX$1,0),TRUE)</f>
        <v>156716.28643449637</v>
      </c>
      <c r="AI211" s="88">
        <f>VLOOKUP($A211,'Published Daily Data'!$B:$AX,MATCH(AI$1,'Published Daily Data'!$B$1:$AX$1,0),TRUE)</f>
        <v>0</v>
      </c>
      <c r="AJ211" s="88">
        <f>VLOOKUP($A211,'Published Daily Data'!$B:$AX,MATCH(AJ$1,'Published Daily Data'!$B$1:$AX$1,0),TRUE)</f>
        <v>2691.0596035673107</v>
      </c>
      <c r="AK211" s="88">
        <f>VLOOKUP($A211,'Published Daily Data'!$B:$BY,MATCH(AK$1,'Published Daily Data'!$B$1:$BY$1,0),TRUE)</f>
        <v>290405.91289700626</v>
      </c>
      <c r="AL211" s="88">
        <f>VLOOKUP($A211,'Published Daily Data'!$B:$AX,MATCH(AL$1,'Published Daily Data'!$B$1:$AX$1,0),TRUE)</f>
        <v>1989.020398754167</v>
      </c>
      <c r="AM211" s="88">
        <f>-VLOOKUP($A211,'Published Daily Data'!$B:$AX,MATCH(AM$1,'Published Daily Data'!$B$1:$AX$1,0),TRUE)</f>
        <v>-739.26061051320869</v>
      </c>
      <c r="AN211" s="88">
        <f>VLOOKUP($A211,'Published Daily Data'!$B:$AX,MATCH(AN$1,'Published Daily Data'!$B$1:$AX$1,0),TRUE)</f>
        <v>291655.67268524726</v>
      </c>
      <c r="AO211" s="88">
        <f>VLOOKUP($A211,'Published Daily Data'!$B:$AX,MATCH(AO$1,'Published Daily Data'!$B$1:$AX$1,0),TRUE)</f>
        <v>1202834</v>
      </c>
      <c r="AP211" s="88">
        <f>VLOOKUP($A211,'Published Daily Data'!$B:$AX,MATCH(AP$1,'Published Daily Data'!$B$1:$AX$1,0),TRUE)</f>
        <v>1203039</v>
      </c>
      <c r="AQ211" s="79">
        <f>VLOOKUP($A211,'Published Daily Data'!$B:$AX,MATCH(AQ$1,'Published Daily Data'!$B$1:$AX$1,0),TRUE)</f>
        <v>0.53227185437973812</v>
      </c>
      <c r="AR211" s="79">
        <f>VLOOKUP($A211,'Published Daily Data'!$B:$AX,MATCH(AR$1,'Published Daily Data'!$B$1:$AX$1,0),TRUE)</f>
        <v>0.53447139212889172</v>
      </c>
      <c r="AS211" s="79"/>
    </row>
    <row r="212" spans="1:45" x14ac:dyDescent="0.25">
      <c r="A212" s="87">
        <f t="shared" si="4"/>
        <v>46033</v>
      </c>
      <c r="B212" s="78">
        <f>VLOOKUP($A212,'Published Daily Data'!$B:$AX,MATCH(B$1,'Published Daily Data'!$B$1:$AX$1,0),TRUE)</f>
        <v>1229398</v>
      </c>
      <c r="C212" s="78">
        <f>VLOOKUP($A212,'Published Daily Data'!$B:$AX,MATCH(C$1,'Published Daily Data'!$B$1:$AX$1,0),TRUE)</f>
        <v>1224431</v>
      </c>
      <c r="D212" s="78">
        <f>VLOOKUP($A212,'Published Daily Data'!$B:$AX,MATCH(D$1,'Published Daily Data'!$B$1:$AX$1,0),TRUE)</f>
        <v>1223107</v>
      </c>
      <c r="E212" s="78">
        <f>VLOOKUP($A212,'Published Daily Data'!$B:$AX,MATCH(E$1,'Published Daily Data'!$B$1:$AX$1,0),TRUE)</f>
        <v>-1314</v>
      </c>
      <c r="F212" s="78">
        <f>VLOOKUP($A212,'Published Daily Data'!$B:$AX,MATCH(F$1,'Published Daily Data'!$B$1:$AX$1,0),TRUE)</f>
        <v>149480</v>
      </c>
      <c r="G212" s="78">
        <f>VLOOKUP($A212,'Published Daily Data'!$B:$AX,MATCH(G$1,'Published Daily Data'!$B$1:$AX$1,0),TRUE)</f>
        <v>614036</v>
      </c>
      <c r="H212" s="78">
        <f>VLOOKUP($A212,'Published Daily Data'!$B:$AX,MATCH(H$1,'Published Daily Data'!$B$1:$AX$1,0),TRUE)</f>
        <v>122671</v>
      </c>
      <c r="I212" s="78">
        <f>VLOOKUP($A212,'Published Daily Data'!$B:$AX,MATCH(I$1,'Published Daily Data'!$B$1:$AX$1,0),TRUE)</f>
        <v>0</v>
      </c>
      <c r="J212" s="78">
        <f>VLOOKUP($A212,'Published Daily Data'!$B:$AX,MATCH(J$1,'Published Daily Data'!$B$1:$AX$1,0),TRUE)</f>
        <v>0</v>
      </c>
      <c r="K212" s="78">
        <f>VLOOKUP($A212,'Published Daily Data'!$B:$AX,MATCH(K$1,'Published Daily Data'!$B$1:$AX$1,0),TRUE)</f>
        <v>563</v>
      </c>
      <c r="L212" s="78">
        <f>VLOOKUP($A212,'Published Daily Data'!$B:$AX,MATCH(L$1,'Published Daily Data'!$B$1:$AX$1,0),TRUE)</f>
        <v>0</v>
      </c>
      <c r="M212" s="78">
        <f>VLOOKUP($A212,'Published Daily Data'!$B:$AX,MATCH(M$1,'Published Daily Data'!$B$1:$AX$1,0),TRUE)</f>
        <v>178140</v>
      </c>
      <c r="N212" s="78">
        <f>VLOOKUP($A212,'Published Daily Data'!$B:$AX,MATCH(N$1,'Published Daily Data'!$B$1:$AX$1,0),TRUE)</f>
        <v>0</v>
      </c>
      <c r="O212" s="78">
        <f>VLOOKUP($A212,'Published Daily Data'!$B:$AX,MATCH(O$1,'Published Daily Data'!$B$1:$AX$1,0),TRUE)</f>
        <v>162414</v>
      </c>
      <c r="P212" s="78">
        <f>VLOOKUP($A212,'Published Daily Data'!$B:$AX,MATCH(P$1,'Published Daily Data'!$B$1:$AX$1,0),TRUE)</f>
        <v>0</v>
      </c>
      <c r="Q212" s="78">
        <f>VLOOKUP($A212,'Published Daily Data'!$B:$AX,MATCH(Q$1,'Published Daily Data'!$B$1:$AX$1,0),TRUE)</f>
        <v>-5621</v>
      </c>
      <c r="R212" s="78">
        <f>VLOOKUP($A212,'Published Daily Data'!$B:$AX,MATCH(R$1,'Published Daily Data'!$B$1:$AX$1,0),TRUE)</f>
        <v>0</v>
      </c>
      <c r="S212" s="78">
        <f>VLOOKUP($A212,'Published Daily Data'!$B:$AX,MATCH(S$1,'Published Daily Data'!$B$1:$AX$1,0),TRUE)</f>
        <v>0</v>
      </c>
      <c r="T212" s="78">
        <f>VLOOKUP($A212,'Published Daily Data'!$B:$AX,MATCH(T$1,'Published Daily Data'!$B$1:$AX$1,0),TRUE)</f>
        <v>1417</v>
      </c>
      <c r="U212" s="78">
        <f>VLOOKUP($A212,'Published Daily Data'!$B:$AX,MATCH(U$1,'Published Daily Data'!$B$1:$AX$1,0),TRUE)</f>
        <v>0</v>
      </c>
      <c r="V212" s="78">
        <f>VLOOKUP($A212,'Published Daily Data'!$B:$AX,MATCH(V$1,'Published Daily Data'!$B$1:$AX$1,0),TRUE)</f>
        <v>67</v>
      </c>
      <c r="W212" s="78">
        <f>VLOOKUP($A212,'Published Daily Data'!$B:$AX,MATCH(W$1,'Published Daily Data'!$B$1:$AX$1,0),TRUE)</f>
        <v>0</v>
      </c>
      <c r="X212" s="78">
        <f>VLOOKUP($A212,'Published Daily Data'!$B:$AX,MATCH(X$1,'Published Daily Data'!$B$1:$AX$1,0),TRUE)</f>
        <v>-1391</v>
      </c>
      <c r="Y212" s="78">
        <f>VLOOKUP($A212,'Published Daily Data'!$B:$AX,MATCH(Y$1,'Published Daily Data'!$B$1:$AX$1,0),TRUE)</f>
        <v>285097</v>
      </c>
      <c r="Z212" s="78">
        <f>VLOOKUP($A212,'Published Daily Data'!$B:$AX,MATCH(Z$1,'Published Daily Data'!$B$1:$AX$1,0),TRUE)</f>
        <v>42802</v>
      </c>
      <c r="AA212" s="78">
        <f>VLOOKUP($A212,'Published Daily Data'!$B:$AX,MATCH(AA$1,'Published Daily Data'!$B$1:$AX$1,0),TRUE)</f>
        <v>198857</v>
      </c>
      <c r="AB212" s="78">
        <f>VLOOKUP($A212,'Published Daily Data'!$B:$AX,MATCH(AB$1,'Published Daily Data'!$B$1:$AX$1,0),TRUE)</f>
        <v>49228</v>
      </c>
      <c r="AC212" s="78">
        <f>VLOOKUP($A212,'Published Daily Data'!$B:$AX,MATCH(AC$1,'Published Daily Data'!$B$1:$AX$1,0),TRUE)</f>
        <v>336547</v>
      </c>
      <c r="AD212" s="78">
        <f>VLOOKUP($A212,'Published Daily Data'!$B:$AX,MATCH(AD$1,'Published Daily Data'!$B$1:$AX$1,0),TRUE)</f>
        <v>90646</v>
      </c>
      <c r="AE212" s="78">
        <f>VLOOKUP($A212,'Published Daily Data'!$B:$AX,MATCH(AE$1,'Published Daily Data'!$B$1:$AX$1,0),TRUE)</f>
        <v>194117</v>
      </c>
      <c r="AF212" s="78">
        <f>VLOOKUP($A212,'Published Daily Data'!$B:$AX,MATCH(AF$1,'Published Daily Data'!$B$1:$AX$1,0),TRUE)</f>
        <v>27225</v>
      </c>
      <c r="AG212" s="88">
        <f>VLOOKUP($A212,'Published Daily Data'!$B:$AX,MATCH(AG$1,'Published Daily Data'!$B$1:$AX$1,0),TRUE)</f>
        <v>163928.30561151801</v>
      </c>
      <c r="AH212" s="88">
        <f>VLOOKUP($A212,'Published Daily Data'!$B:$AX,MATCH(AH$1,'Published Daily Data'!$B$1:$AX$1,0),TRUE)</f>
        <v>256065.98230742844</v>
      </c>
      <c r="AI212" s="88">
        <f>VLOOKUP($A212,'Published Daily Data'!$B:$AX,MATCH(AI$1,'Published Daily Data'!$B$1:$AX$1,0),TRUE)</f>
        <v>0</v>
      </c>
      <c r="AJ212" s="88">
        <f>VLOOKUP($A212,'Published Daily Data'!$B:$AX,MATCH(AJ$1,'Published Daily Data'!$B$1:$AX$1,0),TRUE)</f>
        <v>1827.4986121773677</v>
      </c>
      <c r="AK212" s="88">
        <f>VLOOKUP($A212,'Published Daily Data'!$B:$BY,MATCH(AK$1,'Published Daily Data'!$B$1:$BY$1,0),TRUE)</f>
        <v>421821.78653112386</v>
      </c>
      <c r="AL212" s="88">
        <f>VLOOKUP($A212,'Published Daily Data'!$B:$AX,MATCH(AL$1,'Published Daily Data'!$B$1:$AX$1,0),TRUE)</f>
        <v>2137.3613267888413</v>
      </c>
      <c r="AM212" s="88">
        <f>-VLOOKUP($A212,'Published Daily Data'!$B:$AX,MATCH(AM$1,'Published Daily Data'!$B$1:$AX$1,0),TRUE)</f>
        <v>-929.7252279226359</v>
      </c>
      <c r="AN212" s="88">
        <f>VLOOKUP($A212,'Published Daily Data'!$B:$AX,MATCH(AN$1,'Published Daily Data'!$B$1:$AX$1,0),TRUE)</f>
        <v>423029.42262998997</v>
      </c>
      <c r="AO212" s="88">
        <f>VLOOKUP($A212,'Published Daily Data'!$B:$AX,MATCH(AO$1,'Published Daily Data'!$B$1:$AX$1,0),TRUE)</f>
        <v>1243692</v>
      </c>
      <c r="AP212" s="88">
        <f>VLOOKUP($A212,'Published Daily Data'!$B:$AX,MATCH(AP$1,'Published Daily Data'!$B$1:$AX$1,0),TRUE)</f>
        <v>1245016</v>
      </c>
      <c r="AQ212" s="79">
        <f>VLOOKUP($A212,'Published Daily Data'!$B:$AX,MATCH(AQ$1,'Published Daily Data'!$B$1:$AX$1,0),TRUE)</f>
        <v>0.74773878663064985</v>
      </c>
      <c r="AR212" s="79">
        <f>VLOOKUP($A212,'Published Daily Data'!$B:$AX,MATCH(AR$1,'Published Daily Data'!$B$1:$AX$1,0),TRUE)</f>
        <v>0.74908204048665117</v>
      </c>
      <c r="AS212" s="79"/>
    </row>
    <row r="213" spans="1:45" x14ac:dyDescent="0.25">
      <c r="A213" s="87">
        <f t="shared" si="4"/>
        <v>46034</v>
      </c>
      <c r="B213" s="78">
        <f>VLOOKUP($A213,'Published Daily Data'!$B:$AX,MATCH(B$1,'Published Daily Data'!$B$1:$AX$1,0),TRUE)</f>
        <v>1243918</v>
      </c>
      <c r="C213" s="78">
        <f>VLOOKUP($A213,'Published Daily Data'!$B:$AX,MATCH(C$1,'Published Daily Data'!$B$1:$AX$1,0),TRUE)</f>
        <v>1247192</v>
      </c>
      <c r="D213" s="78">
        <f>VLOOKUP($A213,'Published Daily Data'!$B:$AX,MATCH(D$1,'Published Daily Data'!$B$1:$AX$1,0),TRUE)</f>
        <v>1246557</v>
      </c>
      <c r="E213" s="78">
        <f>VLOOKUP($A213,'Published Daily Data'!$B:$AX,MATCH(E$1,'Published Daily Data'!$B$1:$AX$1,0),TRUE)</f>
        <v>-632</v>
      </c>
      <c r="F213" s="78">
        <f>VLOOKUP($A213,'Published Daily Data'!$B:$AX,MATCH(F$1,'Published Daily Data'!$B$1:$AX$1,0),TRUE)</f>
        <v>149777</v>
      </c>
      <c r="G213" s="78">
        <f>VLOOKUP($A213,'Published Daily Data'!$B:$AX,MATCH(G$1,'Published Daily Data'!$B$1:$AX$1,0),TRUE)</f>
        <v>679245</v>
      </c>
      <c r="H213" s="78">
        <f>VLOOKUP($A213,'Published Daily Data'!$B:$AX,MATCH(H$1,'Published Daily Data'!$B$1:$AX$1,0),TRUE)</f>
        <v>122693</v>
      </c>
      <c r="I213" s="78">
        <f>VLOOKUP($A213,'Published Daily Data'!$B:$AX,MATCH(I$1,'Published Daily Data'!$B$1:$AX$1,0),TRUE)</f>
        <v>0</v>
      </c>
      <c r="J213" s="78">
        <f>VLOOKUP($A213,'Published Daily Data'!$B:$AX,MATCH(J$1,'Published Daily Data'!$B$1:$AX$1,0),TRUE)</f>
        <v>0</v>
      </c>
      <c r="K213" s="78">
        <f>VLOOKUP($A213,'Published Daily Data'!$B:$AX,MATCH(K$1,'Published Daily Data'!$B$1:$AX$1,0),TRUE)</f>
        <v>527</v>
      </c>
      <c r="L213" s="78">
        <f>VLOOKUP($A213,'Published Daily Data'!$B:$AX,MATCH(L$1,'Published Daily Data'!$B$1:$AX$1,0),TRUE)</f>
        <v>0</v>
      </c>
      <c r="M213" s="78">
        <f>VLOOKUP($A213,'Published Daily Data'!$B:$AX,MATCH(M$1,'Published Daily Data'!$B$1:$AX$1,0),TRUE)</f>
        <v>145404</v>
      </c>
      <c r="N213" s="78">
        <f>VLOOKUP($A213,'Published Daily Data'!$B:$AX,MATCH(N$1,'Published Daily Data'!$B$1:$AX$1,0),TRUE)</f>
        <v>0</v>
      </c>
      <c r="O213" s="78">
        <f>VLOOKUP($A213,'Published Daily Data'!$B:$AX,MATCH(O$1,'Published Daily Data'!$B$1:$AX$1,0),TRUE)</f>
        <v>151521</v>
      </c>
      <c r="P213" s="78">
        <f>VLOOKUP($A213,'Published Daily Data'!$B:$AX,MATCH(P$1,'Published Daily Data'!$B$1:$AX$1,0),TRUE)</f>
        <v>0</v>
      </c>
      <c r="Q213" s="78">
        <f>VLOOKUP($A213,'Published Daily Data'!$B:$AX,MATCH(Q$1,'Published Daily Data'!$B$1:$AX$1,0),TRUE)</f>
        <v>-4013</v>
      </c>
      <c r="R213" s="78">
        <f>VLOOKUP($A213,'Published Daily Data'!$B:$AX,MATCH(R$1,'Published Daily Data'!$B$1:$AX$1,0),TRUE)</f>
        <v>0</v>
      </c>
      <c r="S213" s="78">
        <f>VLOOKUP($A213,'Published Daily Data'!$B:$AX,MATCH(S$1,'Published Daily Data'!$B$1:$AX$1,0),TRUE)</f>
        <v>0</v>
      </c>
      <c r="T213" s="78">
        <f>VLOOKUP($A213,'Published Daily Data'!$B:$AX,MATCH(T$1,'Published Daily Data'!$B$1:$AX$1,0),TRUE)</f>
        <v>1401</v>
      </c>
      <c r="U213" s="78">
        <f>VLOOKUP($A213,'Published Daily Data'!$B:$AX,MATCH(U$1,'Published Daily Data'!$B$1:$AX$1,0),TRUE)</f>
        <v>0</v>
      </c>
      <c r="V213" s="78">
        <f>VLOOKUP($A213,'Published Daily Data'!$B:$AX,MATCH(V$1,'Published Daily Data'!$B$1:$AX$1,0),TRUE)</f>
        <v>-70</v>
      </c>
      <c r="W213" s="78">
        <f>VLOOKUP($A213,'Published Daily Data'!$B:$AX,MATCH(W$1,'Published Daily Data'!$B$1:$AX$1,0),TRUE)</f>
        <v>0</v>
      </c>
      <c r="X213" s="78">
        <f>VLOOKUP($A213,'Published Daily Data'!$B:$AX,MATCH(X$1,'Published Daily Data'!$B$1:$AX$1,0),TRUE)</f>
        <v>-561</v>
      </c>
      <c r="Y213" s="78">
        <f>VLOOKUP($A213,'Published Daily Data'!$B:$AX,MATCH(Y$1,'Published Daily Data'!$B$1:$AX$1,0),TRUE)</f>
        <v>0</v>
      </c>
      <c r="Z213" s="78">
        <f>VLOOKUP($A213,'Published Daily Data'!$B:$AX,MATCH(Z$1,'Published Daily Data'!$B$1:$AX$1,0),TRUE)</f>
        <v>43949</v>
      </c>
      <c r="AA213" s="78">
        <f>VLOOKUP($A213,'Published Daily Data'!$B:$AX,MATCH(AA$1,'Published Daily Data'!$B$1:$AX$1,0),TRUE)</f>
        <v>201334</v>
      </c>
      <c r="AB213" s="78">
        <f>VLOOKUP($A213,'Published Daily Data'!$B:$AX,MATCH(AB$1,'Published Daily Data'!$B$1:$AX$1,0),TRUE)</f>
        <v>0</v>
      </c>
      <c r="AC213" s="78">
        <f>VLOOKUP($A213,'Published Daily Data'!$B:$AX,MATCH(AC$1,'Published Daily Data'!$B$1:$AX$1,0),TRUE)</f>
        <v>0</v>
      </c>
      <c r="AD213" s="78">
        <f>VLOOKUP($A213,'Published Daily Data'!$B:$AX,MATCH(AD$1,'Published Daily Data'!$B$1:$AX$1,0),TRUE)</f>
        <v>90971</v>
      </c>
      <c r="AE213" s="78">
        <f>VLOOKUP($A213,'Published Daily Data'!$B:$AX,MATCH(AE$1,'Published Daily Data'!$B$1:$AX$1,0),TRUE)</f>
        <v>194826</v>
      </c>
      <c r="AF213" s="78">
        <f>VLOOKUP($A213,'Published Daily Data'!$B:$AX,MATCH(AF$1,'Published Daily Data'!$B$1:$AX$1,0),TRUE)</f>
        <v>24112</v>
      </c>
      <c r="AG213" s="88">
        <f>VLOOKUP($A213,'Published Daily Data'!$B:$AX,MATCH(AG$1,'Published Daily Data'!$B$1:$AX$1,0),TRUE)</f>
        <v>164645.47769896622</v>
      </c>
      <c r="AH213" s="88">
        <f>VLOOKUP($A213,'Published Daily Data'!$B:$AX,MATCH(AH$1,'Published Daily Data'!$B$1:$AX$1,0),TRUE)</f>
        <v>283334.24581476767</v>
      </c>
      <c r="AI213" s="88">
        <f>VLOOKUP($A213,'Published Daily Data'!$B:$AX,MATCH(AI$1,'Published Daily Data'!$B$1:$AX$1,0),TRUE)</f>
        <v>0</v>
      </c>
      <c r="AJ213" s="88">
        <f>VLOOKUP($A213,'Published Daily Data'!$B:$AX,MATCH(AJ$1,'Published Daily Data'!$B$1:$AX$1,0),TRUE)</f>
        <v>1691.7880695575352</v>
      </c>
      <c r="AK213" s="88">
        <f>VLOOKUP($A213,'Published Daily Data'!$B:$BY,MATCH(AK$1,'Published Daily Data'!$B$1:$BY$1,0),TRUE)</f>
        <v>449671.51158329134</v>
      </c>
      <c r="AL213" s="88">
        <f>VLOOKUP($A213,'Published Daily Data'!$B:$AX,MATCH(AL$1,'Published Daily Data'!$B$1:$AX$1,0),TRUE)</f>
        <v>2323.1008704649721</v>
      </c>
      <c r="AM213" s="88">
        <f>-VLOOKUP($A213,'Published Daily Data'!$B:$AX,MATCH(AM$1,'Published Daily Data'!$B$1:$AX$1,0),TRUE)</f>
        <v>-1395.2353126755315</v>
      </c>
      <c r="AN213" s="88">
        <f>VLOOKUP($A213,'Published Daily Data'!$B:$AX,MATCH(AN$1,'Published Daily Data'!$B$1:$AX$1,0),TRUE)</f>
        <v>450599.37714108091</v>
      </c>
      <c r="AO213" s="88">
        <f>VLOOKUP($A213,'Published Daily Data'!$B:$AX,MATCH(AO$1,'Published Daily Data'!$B$1:$AX$1,0),TRUE)</f>
        <v>1273540</v>
      </c>
      <c r="AP213" s="88">
        <f>VLOOKUP($A213,'Published Daily Data'!$B:$AX,MATCH(AP$1,'Published Daily Data'!$B$1:$AX$1,0),TRUE)</f>
        <v>1274171</v>
      </c>
      <c r="AQ213" s="79">
        <f>VLOOKUP($A213,'Published Daily Data'!$B:$AX,MATCH(AQ$1,'Published Daily Data'!$B$1:$AX$1,0),TRUE)</f>
        <v>0.77842455507228336</v>
      </c>
      <c r="AR213" s="79">
        <f>VLOOKUP($A213,'Published Daily Data'!$B:$AX,MATCH(AR$1,'Published Daily Data'!$B$1:$AX$1,0),TRUE)</f>
        <v>0.77964448950162091</v>
      </c>
      <c r="AS213" s="79"/>
    </row>
    <row r="214" spans="1:45" x14ac:dyDescent="0.25">
      <c r="A214" s="87">
        <f t="shared" si="4"/>
        <v>46035</v>
      </c>
      <c r="B214" s="78">
        <f>VLOOKUP($A214,'Published Daily Data'!$B:$AX,MATCH(B$1,'Published Daily Data'!$B$1:$AX$1,0),TRUE)</f>
        <v>1237089</v>
      </c>
      <c r="C214" s="78">
        <f>VLOOKUP($A214,'Published Daily Data'!$B:$AX,MATCH(C$1,'Published Daily Data'!$B$1:$AX$1,0),TRUE)</f>
        <v>1226526</v>
      </c>
      <c r="D214" s="78">
        <f>VLOOKUP($A214,'Published Daily Data'!$B:$AX,MATCH(D$1,'Published Daily Data'!$B$1:$AX$1,0),TRUE)</f>
        <v>1225289</v>
      </c>
      <c r="E214" s="78">
        <f>VLOOKUP($A214,'Published Daily Data'!$B:$AX,MATCH(E$1,'Published Daily Data'!$B$1:$AX$1,0),TRUE)</f>
        <v>-1231</v>
      </c>
      <c r="F214" s="78">
        <f>VLOOKUP($A214,'Published Daily Data'!$B:$AX,MATCH(F$1,'Published Daily Data'!$B$1:$AX$1,0),TRUE)</f>
        <v>150831</v>
      </c>
      <c r="G214" s="78">
        <f>VLOOKUP($A214,'Published Daily Data'!$B:$AX,MATCH(G$1,'Published Daily Data'!$B$1:$AX$1,0),TRUE)</f>
        <v>609163</v>
      </c>
      <c r="H214" s="78">
        <f>VLOOKUP($A214,'Published Daily Data'!$B:$AX,MATCH(H$1,'Published Daily Data'!$B$1:$AX$1,0),TRUE)</f>
        <v>122731</v>
      </c>
      <c r="I214" s="78">
        <f>VLOOKUP($A214,'Published Daily Data'!$B:$AX,MATCH(I$1,'Published Daily Data'!$B$1:$AX$1,0),TRUE)</f>
        <v>0</v>
      </c>
      <c r="J214" s="78">
        <f>VLOOKUP($A214,'Published Daily Data'!$B:$AX,MATCH(J$1,'Published Daily Data'!$B$1:$AX$1,0),TRUE)</f>
        <v>0</v>
      </c>
      <c r="K214" s="78">
        <f>VLOOKUP($A214,'Published Daily Data'!$B:$AX,MATCH(K$1,'Published Daily Data'!$B$1:$AX$1,0),TRUE)</f>
        <v>504</v>
      </c>
      <c r="L214" s="78">
        <f>VLOOKUP($A214,'Published Daily Data'!$B:$AX,MATCH(L$1,'Published Daily Data'!$B$1:$AX$1,0),TRUE)</f>
        <v>0</v>
      </c>
      <c r="M214" s="78">
        <f>VLOOKUP($A214,'Published Daily Data'!$B:$AX,MATCH(M$1,'Published Daily Data'!$B$1:$AX$1,0),TRUE)</f>
        <v>108647</v>
      </c>
      <c r="N214" s="78">
        <f>VLOOKUP($A214,'Published Daily Data'!$B:$AX,MATCH(N$1,'Published Daily Data'!$B$1:$AX$1,0),TRUE)</f>
        <v>0</v>
      </c>
      <c r="O214" s="78">
        <f>VLOOKUP($A214,'Published Daily Data'!$B:$AX,MATCH(O$1,'Published Daily Data'!$B$1:$AX$1,0),TRUE)</f>
        <v>232665</v>
      </c>
      <c r="P214" s="78">
        <f>VLOOKUP($A214,'Published Daily Data'!$B:$AX,MATCH(P$1,'Published Daily Data'!$B$1:$AX$1,0),TRUE)</f>
        <v>0</v>
      </c>
      <c r="Q214" s="78">
        <f>VLOOKUP($A214,'Published Daily Data'!$B:$AX,MATCH(Q$1,'Published Daily Data'!$B$1:$AX$1,0),TRUE)</f>
        <v>-573</v>
      </c>
      <c r="R214" s="78">
        <f>VLOOKUP($A214,'Published Daily Data'!$B:$AX,MATCH(R$1,'Published Daily Data'!$B$1:$AX$1,0),TRUE)</f>
        <v>0</v>
      </c>
      <c r="S214" s="78">
        <f>VLOOKUP($A214,'Published Daily Data'!$B:$AX,MATCH(S$1,'Published Daily Data'!$B$1:$AX$1,0),TRUE)</f>
        <v>0</v>
      </c>
      <c r="T214" s="78">
        <f>VLOOKUP($A214,'Published Daily Data'!$B:$AX,MATCH(T$1,'Published Daily Data'!$B$1:$AX$1,0),TRUE)</f>
        <v>1369</v>
      </c>
      <c r="U214" s="78">
        <f>VLOOKUP($A214,'Published Daily Data'!$B:$AX,MATCH(U$1,'Published Daily Data'!$B$1:$AX$1,0),TRUE)</f>
        <v>0</v>
      </c>
      <c r="V214" s="78">
        <f>VLOOKUP($A214,'Published Daily Data'!$B:$AX,MATCH(V$1,'Published Daily Data'!$B$1:$AX$1,0),TRUE)</f>
        <v>94</v>
      </c>
      <c r="W214" s="78">
        <f>VLOOKUP($A214,'Published Daily Data'!$B:$AX,MATCH(W$1,'Published Daily Data'!$B$1:$AX$1,0),TRUE)</f>
        <v>0</v>
      </c>
      <c r="X214" s="78">
        <f>VLOOKUP($A214,'Published Daily Data'!$B:$AX,MATCH(X$1,'Published Daily Data'!$B$1:$AX$1,0),TRUE)</f>
        <v>-1317</v>
      </c>
      <c r="Y214" s="78">
        <f>VLOOKUP($A214,'Published Daily Data'!$B:$AX,MATCH(Y$1,'Published Daily Data'!$B$1:$AX$1,0),TRUE)</f>
        <v>299083</v>
      </c>
      <c r="Z214" s="78">
        <f>VLOOKUP($A214,'Published Daily Data'!$B:$AX,MATCH(Z$1,'Published Daily Data'!$B$1:$AX$1,0),TRUE)</f>
        <v>43612</v>
      </c>
      <c r="AA214" s="78">
        <f>VLOOKUP($A214,'Published Daily Data'!$B:$AX,MATCH(AA$1,'Published Daily Data'!$B$1:$AX$1,0),TRUE)</f>
        <v>199111</v>
      </c>
      <c r="AB214" s="78">
        <f>VLOOKUP($A214,'Published Daily Data'!$B:$AX,MATCH(AB$1,'Published Daily Data'!$B$1:$AX$1,0),TRUE)</f>
        <v>49614</v>
      </c>
      <c r="AC214" s="78">
        <f>VLOOKUP($A214,'Published Daily Data'!$B:$AX,MATCH(AC$1,'Published Daily Data'!$B$1:$AX$1,0),TRUE)</f>
        <v>331128</v>
      </c>
      <c r="AD214" s="78">
        <f>VLOOKUP($A214,'Published Daily Data'!$B:$AX,MATCH(AD$1,'Published Daily Data'!$B$1:$AX$1,0),TRUE)</f>
        <v>91328</v>
      </c>
      <c r="AE214" s="78">
        <f>VLOOKUP($A214,'Published Daily Data'!$B:$AX,MATCH(AE$1,'Published Daily Data'!$B$1:$AX$1,0),TRUE)</f>
        <v>189872</v>
      </c>
      <c r="AF214" s="78">
        <f>VLOOKUP($A214,'Published Daily Data'!$B:$AX,MATCH(AF$1,'Published Daily Data'!$B$1:$AX$1,0),TRUE)</f>
        <v>22957</v>
      </c>
      <c r="AG214" s="88">
        <f>VLOOKUP($A214,'Published Daily Data'!$B:$AX,MATCH(AG$1,'Published Daily Data'!$B$1:$AX$1,0),TRUE)</f>
        <v>165845.65786976714</v>
      </c>
      <c r="AH214" s="88">
        <f>VLOOKUP($A214,'Published Daily Data'!$B:$AX,MATCH(AH$1,'Published Daily Data'!$B$1:$AX$1,0),TRUE)</f>
        <v>254098.96752052542</v>
      </c>
      <c r="AI214" s="88">
        <f>VLOOKUP($A214,'Published Daily Data'!$B:$AX,MATCH(AI$1,'Published Daily Data'!$B$1:$AX$1,0),TRUE)</f>
        <v>0</v>
      </c>
      <c r="AJ214" s="88">
        <f>VLOOKUP($A214,'Published Daily Data'!$B:$AX,MATCH(AJ$1,'Published Daily Data'!$B$1:$AX$1,0),TRUE)</f>
        <v>1856.3092243157978</v>
      </c>
      <c r="AK214" s="88">
        <f>VLOOKUP($A214,'Published Daily Data'!$B:$BY,MATCH(AK$1,'Published Daily Data'!$B$1:$BY$1,0),TRUE)</f>
        <v>421800.9346146083</v>
      </c>
      <c r="AL214" s="88">
        <f>VLOOKUP($A214,'Published Daily Data'!$B:$AX,MATCH(AL$1,'Published Daily Data'!$B$1:$AX$1,0),TRUE)</f>
        <v>1659.5587570474086</v>
      </c>
      <c r="AM214" s="88">
        <f>-VLOOKUP($A214,'Published Daily Data'!$B:$AX,MATCH(AM$1,'Published Daily Data'!$B$1:$AX$1,0),TRUE)</f>
        <v>-789.358579608269</v>
      </c>
      <c r="AN214" s="88">
        <f>VLOOKUP($A214,'Published Daily Data'!$B:$AX,MATCH(AN$1,'Published Daily Data'!$B$1:$AX$1,0),TRUE)</f>
        <v>422671.13479204738</v>
      </c>
      <c r="AO214" s="88">
        <f>VLOOKUP($A214,'Published Daily Data'!$B:$AX,MATCH(AO$1,'Published Daily Data'!$B$1:$AX$1,0),TRUE)</f>
        <v>1247740</v>
      </c>
      <c r="AP214" s="88">
        <f>VLOOKUP($A214,'Published Daily Data'!$B:$AX,MATCH(AP$1,'Published Daily Data'!$B$1:$AX$1,0),TRUE)</f>
        <v>1248963</v>
      </c>
      <c r="AQ214" s="79">
        <f>VLOOKUP($A214,'Published Daily Data'!$B:$AX,MATCH(AQ$1,'Published Daily Data'!$B$1:$AX$1,0),TRUE)</f>
        <v>0.7452760803292815</v>
      </c>
      <c r="AR214" s="79">
        <f>VLOOKUP($A214,'Published Daily Data'!$B:$AX,MATCH(AR$1,'Published Daily Data'!$B$1:$AX$1,0),TRUE)</f>
        <v>0.74608233965717441</v>
      </c>
      <c r="AS214" s="79"/>
    </row>
    <row r="215" spans="1:45" x14ac:dyDescent="0.25">
      <c r="A215" s="87">
        <f t="shared" si="4"/>
        <v>46036</v>
      </c>
      <c r="B215" s="78">
        <f>VLOOKUP($A215,'Published Daily Data'!$B:$AX,MATCH(B$1,'Published Daily Data'!$B$1:$AX$1,0),TRUE)</f>
        <v>1223514</v>
      </c>
      <c r="C215" s="78">
        <f>VLOOKUP($A215,'Published Daily Data'!$B:$AX,MATCH(C$1,'Published Daily Data'!$B$1:$AX$1,0),TRUE)</f>
        <v>1205342</v>
      </c>
      <c r="D215" s="78">
        <f>VLOOKUP($A215,'Published Daily Data'!$B:$AX,MATCH(D$1,'Published Daily Data'!$B$1:$AX$1,0),TRUE)</f>
        <v>1205620</v>
      </c>
      <c r="E215" s="78">
        <f>VLOOKUP($A215,'Published Daily Data'!$B:$AX,MATCH(E$1,'Published Daily Data'!$B$1:$AX$1,0),TRUE)</f>
        <v>285</v>
      </c>
      <c r="F215" s="78">
        <f>VLOOKUP($A215,'Published Daily Data'!$B:$AX,MATCH(F$1,'Published Daily Data'!$B$1:$AX$1,0),TRUE)</f>
        <v>154663</v>
      </c>
      <c r="G215" s="78">
        <f>VLOOKUP($A215,'Published Daily Data'!$B:$AX,MATCH(G$1,'Published Daily Data'!$B$1:$AX$1,0),TRUE)</f>
        <v>365768</v>
      </c>
      <c r="H215" s="78">
        <f>VLOOKUP($A215,'Published Daily Data'!$B:$AX,MATCH(H$1,'Published Daily Data'!$B$1:$AX$1,0),TRUE)</f>
        <v>122753</v>
      </c>
      <c r="I215" s="78">
        <f>VLOOKUP($A215,'Published Daily Data'!$B:$AX,MATCH(I$1,'Published Daily Data'!$B$1:$AX$1,0),TRUE)</f>
        <v>0</v>
      </c>
      <c r="J215" s="78">
        <f>VLOOKUP($A215,'Published Daily Data'!$B:$AX,MATCH(J$1,'Published Daily Data'!$B$1:$AX$1,0),TRUE)</f>
        <v>0</v>
      </c>
      <c r="K215" s="78">
        <f>VLOOKUP($A215,'Published Daily Data'!$B:$AX,MATCH(K$1,'Published Daily Data'!$B$1:$AX$1,0),TRUE)</f>
        <v>444</v>
      </c>
      <c r="L215" s="78">
        <f>VLOOKUP($A215,'Published Daily Data'!$B:$AX,MATCH(L$1,'Published Daily Data'!$B$1:$AX$1,0),TRUE)</f>
        <v>0</v>
      </c>
      <c r="M215" s="78">
        <f>VLOOKUP($A215,'Published Daily Data'!$B:$AX,MATCH(M$1,'Published Daily Data'!$B$1:$AX$1,0),TRUE)</f>
        <v>140226</v>
      </c>
      <c r="N215" s="78">
        <f>VLOOKUP($A215,'Published Daily Data'!$B:$AX,MATCH(N$1,'Published Daily Data'!$B$1:$AX$1,0),TRUE)</f>
        <v>0</v>
      </c>
      <c r="O215" s="78">
        <f>VLOOKUP($A215,'Published Daily Data'!$B:$AX,MATCH(O$1,'Published Daily Data'!$B$1:$AX$1,0),TRUE)</f>
        <v>436073</v>
      </c>
      <c r="P215" s="78">
        <f>VLOOKUP($A215,'Published Daily Data'!$B:$AX,MATCH(P$1,'Published Daily Data'!$B$1:$AX$1,0),TRUE)</f>
        <v>0</v>
      </c>
      <c r="Q215" s="78">
        <f>VLOOKUP($A215,'Published Daily Data'!$B:$AX,MATCH(Q$1,'Published Daily Data'!$B$1:$AX$1,0),TRUE)</f>
        <v>-15664</v>
      </c>
      <c r="R215" s="78">
        <f>VLOOKUP($A215,'Published Daily Data'!$B:$AX,MATCH(R$1,'Published Daily Data'!$B$1:$AX$1,0),TRUE)</f>
        <v>0</v>
      </c>
      <c r="S215" s="78">
        <f>VLOOKUP($A215,'Published Daily Data'!$B:$AX,MATCH(S$1,'Published Daily Data'!$B$1:$AX$1,0),TRUE)</f>
        <v>0</v>
      </c>
      <c r="T215" s="78">
        <f>VLOOKUP($A215,'Published Daily Data'!$B:$AX,MATCH(T$1,'Published Daily Data'!$B$1:$AX$1,0),TRUE)</f>
        <v>1358</v>
      </c>
      <c r="U215" s="78">
        <f>VLOOKUP($A215,'Published Daily Data'!$B:$AX,MATCH(U$1,'Published Daily Data'!$B$1:$AX$1,0),TRUE)</f>
        <v>0</v>
      </c>
      <c r="V215" s="78">
        <f>VLOOKUP($A215,'Published Daily Data'!$B:$AX,MATCH(V$1,'Published Daily Data'!$B$1:$AX$1,0),TRUE)</f>
        <v>1524</v>
      </c>
      <c r="W215" s="78">
        <f>VLOOKUP($A215,'Published Daily Data'!$B:$AX,MATCH(W$1,'Published Daily Data'!$B$1:$AX$1,0),TRUE)</f>
        <v>0</v>
      </c>
      <c r="X215" s="78">
        <f>VLOOKUP($A215,'Published Daily Data'!$B:$AX,MATCH(X$1,'Published Daily Data'!$B$1:$AX$1,0),TRUE)</f>
        <v>-1239</v>
      </c>
      <c r="Y215" s="78">
        <f>VLOOKUP($A215,'Published Daily Data'!$B:$AX,MATCH(Y$1,'Published Daily Data'!$B$1:$AX$1,0),TRUE)</f>
        <v>289043</v>
      </c>
      <c r="Z215" s="78">
        <f>VLOOKUP($A215,'Published Daily Data'!$B:$AX,MATCH(Z$1,'Published Daily Data'!$B$1:$AX$1,0),TRUE)</f>
        <v>41052</v>
      </c>
      <c r="AA215" s="78">
        <f>VLOOKUP($A215,'Published Daily Data'!$B:$AX,MATCH(AA$1,'Published Daily Data'!$B$1:$AX$1,0),TRUE)</f>
        <v>196641</v>
      </c>
      <c r="AB215" s="78">
        <f>VLOOKUP($A215,'Published Daily Data'!$B:$AX,MATCH(AB$1,'Published Daily Data'!$B$1:$AX$1,0),TRUE)</f>
        <v>46032</v>
      </c>
      <c r="AC215" s="78">
        <f>VLOOKUP($A215,'Published Daily Data'!$B:$AX,MATCH(AC$1,'Published Daily Data'!$B$1:$AX$1,0),TRUE)</f>
        <v>330893</v>
      </c>
      <c r="AD215" s="78">
        <f>VLOOKUP($A215,'Published Daily Data'!$B:$AX,MATCH(AD$1,'Published Daily Data'!$B$1:$AX$1,0),TRUE)</f>
        <v>88752</v>
      </c>
      <c r="AE215" s="78">
        <f>VLOOKUP($A215,'Published Daily Data'!$B:$AX,MATCH(AE$1,'Published Daily Data'!$B$1:$AX$1,0),TRUE)</f>
        <v>187966</v>
      </c>
      <c r="AF215" s="78">
        <f>VLOOKUP($A215,'Published Daily Data'!$B:$AX,MATCH(AF$1,'Published Daily Data'!$B$1:$AX$1,0),TRUE)</f>
        <v>24937</v>
      </c>
      <c r="AG215" s="88">
        <f>VLOOKUP($A215,'Published Daily Data'!$B:$AX,MATCH(AG$1,'Published Daily Data'!$B$1:$AX$1,0),TRUE)</f>
        <v>170025.5305664409</v>
      </c>
      <c r="AH215" s="88">
        <f>VLOOKUP($A215,'Published Daily Data'!$B:$AX,MATCH(AH$1,'Published Daily Data'!$B$1:$AX$1,0),TRUE)</f>
        <v>152582.23476768489</v>
      </c>
      <c r="AI215" s="88">
        <f>VLOOKUP($A215,'Published Daily Data'!$B:$AX,MATCH(AI$1,'Published Daily Data'!$B$1:$AX$1,0),TRUE)</f>
        <v>0</v>
      </c>
      <c r="AJ215" s="88">
        <f>VLOOKUP($A215,'Published Daily Data'!$B:$AX,MATCH(AJ$1,'Published Daily Data'!$B$1:$AX$1,0),TRUE)</f>
        <v>2701.7275224344203</v>
      </c>
      <c r="AK215" s="88">
        <f>VLOOKUP($A215,'Published Daily Data'!$B:$BY,MATCH(AK$1,'Published Daily Data'!$B$1:$BY$1,0),TRUE)</f>
        <v>325309.49285656016</v>
      </c>
      <c r="AL215" s="88">
        <f>VLOOKUP($A215,'Published Daily Data'!$B:$AX,MATCH(AL$1,'Published Daily Data'!$B$1:$AX$1,0),TRUE)</f>
        <v>1235.7303576866211</v>
      </c>
      <c r="AM215" s="88">
        <f>-VLOOKUP($A215,'Published Daily Data'!$B:$AX,MATCH(AM$1,'Published Daily Data'!$B$1:$AX$1,0),TRUE)</f>
        <v>-661.9735579965469</v>
      </c>
      <c r="AN215" s="88">
        <f>VLOOKUP($A215,'Published Daily Data'!$B:$AX,MATCH(AN$1,'Published Daily Data'!$B$1:$AX$1,0),TRUE)</f>
        <v>325883.24965625029</v>
      </c>
      <c r="AO215" s="88">
        <f>VLOOKUP($A215,'Published Daily Data'!$B:$AX,MATCH(AO$1,'Published Daily Data'!$B$1:$AX$1,0),TRUE)</f>
        <v>1230311</v>
      </c>
      <c r="AP215" s="88">
        <f>VLOOKUP($A215,'Published Daily Data'!$B:$AX,MATCH(AP$1,'Published Daily Data'!$B$1:$AX$1,0),TRUE)</f>
        <v>1230026</v>
      </c>
      <c r="AQ215" s="79">
        <f>VLOOKUP($A215,'Published Daily Data'!$B:$AX,MATCH(AQ$1,'Published Daily Data'!$B$1:$AX$1,0),TRUE)</f>
        <v>0.58292888069880677</v>
      </c>
      <c r="AR215" s="79">
        <f>VLOOKUP($A215,'Published Daily Data'!$B:$AX,MATCH(AR$1,'Published Daily Data'!$B$1:$AX$1,0),TRUE)</f>
        <v>0.5840923117537048</v>
      </c>
      <c r="AS215" s="79"/>
    </row>
    <row r="216" spans="1:45" x14ac:dyDescent="0.25">
      <c r="A216" s="87">
        <f t="shared" si="4"/>
        <v>46037</v>
      </c>
      <c r="B216" s="78">
        <f>VLOOKUP($A216,'Published Daily Data'!$B:$AX,MATCH(B$1,'Published Daily Data'!$B$1:$AX$1,0),TRUE)</f>
        <v>1264031</v>
      </c>
      <c r="C216" s="78">
        <f>VLOOKUP($A216,'Published Daily Data'!$B:$AX,MATCH(C$1,'Published Daily Data'!$B$1:$AX$1,0),TRUE)</f>
        <v>1250167</v>
      </c>
      <c r="D216" s="78">
        <f>VLOOKUP($A216,'Published Daily Data'!$B:$AX,MATCH(D$1,'Published Daily Data'!$B$1:$AX$1,0),TRUE)</f>
        <v>1248715</v>
      </c>
      <c r="E216" s="78">
        <f>VLOOKUP($A216,'Published Daily Data'!$B:$AX,MATCH(E$1,'Published Daily Data'!$B$1:$AX$1,0),TRUE)</f>
        <v>-1454</v>
      </c>
      <c r="F216" s="78">
        <f>VLOOKUP($A216,'Published Daily Data'!$B:$AX,MATCH(F$1,'Published Daily Data'!$B$1:$AX$1,0),TRUE)</f>
        <v>172767</v>
      </c>
      <c r="G216" s="78">
        <f>VLOOKUP($A216,'Published Daily Data'!$B:$AX,MATCH(G$1,'Published Daily Data'!$B$1:$AX$1,0),TRUE)</f>
        <v>415690</v>
      </c>
      <c r="H216" s="78">
        <f>VLOOKUP($A216,'Published Daily Data'!$B:$AX,MATCH(H$1,'Published Daily Data'!$B$1:$AX$1,0),TRUE)</f>
        <v>122879</v>
      </c>
      <c r="I216" s="78">
        <f>VLOOKUP($A216,'Published Daily Data'!$B:$AX,MATCH(I$1,'Published Daily Data'!$B$1:$AX$1,0),TRUE)</f>
        <v>0</v>
      </c>
      <c r="J216" s="78">
        <f>VLOOKUP($A216,'Published Daily Data'!$B:$AX,MATCH(J$1,'Published Daily Data'!$B$1:$AX$1,0),TRUE)</f>
        <v>0</v>
      </c>
      <c r="K216" s="78">
        <f>VLOOKUP($A216,'Published Daily Data'!$B:$AX,MATCH(K$1,'Published Daily Data'!$B$1:$AX$1,0),TRUE)</f>
        <v>525</v>
      </c>
      <c r="L216" s="78">
        <f>VLOOKUP($A216,'Published Daily Data'!$B:$AX,MATCH(L$1,'Published Daily Data'!$B$1:$AX$1,0),TRUE)</f>
        <v>0</v>
      </c>
      <c r="M216" s="78">
        <f>VLOOKUP($A216,'Published Daily Data'!$B:$AX,MATCH(M$1,'Published Daily Data'!$B$1:$AX$1,0),TRUE)</f>
        <v>190691</v>
      </c>
      <c r="N216" s="78">
        <f>VLOOKUP($A216,'Published Daily Data'!$B:$AX,MATCH(N$1,'Published Daily Data'!$B$1:$AX$1,0),TRUE)</f>
        <v>0</v>
      </c>
      <c r="O216" s="78">
        <f>VLOOKUP($A216,'Published Daily Data'!$B:$AX,MATCH(O$1,'Published Daily Data'!$B$1:$AX$1,0),TRUE)</f>
        <v>343329</v>
      </c>
      <c r="P216" s="78">
        <f>VLOOKUP($A216,'Published Daily Data'!$B:$AX,MATCH(P$1,'Published Daily Data'!$B$1:$AX$1,0),TRUE)</f>
        <v>0</v>
      </c>
      <c r="Q216" s="78">
        <f>VLOOKUP($A216,'Published Daily Data'!$B:$AX,MATCH(Q$1,'Published Daily Data'!$B$1:$AX$1,0),TRUE)</f>
        <v>1474</v>
      </c>
      <c r="R216" s="78">
        <f>VLOOKUP($A216,'Published Daily Data'!$B:$AX,MATCH(R$1,'Published Daily Data'!$B$1:$AX$1,0),TRUE)</f>
        <v>0</v>
      </c>
      <c r="S216" s="78">
        <f>VLOOKUP($A216,'Published Daily Data'!$B:$AX,MATCH(S$1,'Published Daily Data'!$B$1:$AX$1,0),TRUE)</f>
        <v>0</v>
      </c>
      <c r="T216" s="78">
        <f>VLOOKUP($A216,'Published Daily Data'!$B:$AX,MATCH(T$1,'Published Daily Data'!$B$1:$AX$1,0),TRUE)</f>
        <v>1349</v>
      </c>
      <c r="U216" s="78">
        <f>VLOOKUP($A216,'Published Daily Data'!$B:$AX,MATCH(U$1,'Published Daily Data'!$B$1:$AX$1,0),TRUE)</f>
        <v>0</v>
      </c>
      <c r="V216" s="78">
        <f>VLOOKUP($A216,'Published Daily Data'!$B:$AX,MATCH(V$1,'Published Daily Data'!$B$1:$AX$1,0),TRUE)</f>
        <v>911</v>
      </c>
      <c r="W216" s="78">
        <f>VLOOKUP($A216,'Published Daily Data'!$B:$AX,MATCH(W$1,'Published Daily Data'!$B$1:$AX$1,0),TRUE)</f>
        <v>0</v>
      </c>
      <c r="X216" s="78">
        <f>VLOOKUP($A216,'Published Daily Data'!$B:$AX,MATCH(X$1,'Published Daily Data'!$B$1:$AX$1,0),TRUE)</f>
        <v>-2367</v>
      </c>
      <c r="Y216" s="78">
        <f>VLOOKUP($A216,'Published Daily Data'!$B:$AX,MATCH(Y$1,'Published Daily Data'!$B$1:$AX$1,0),TRUE)</f>
        <v>298221</v>
      </c>
      <c r="Z216" s="78">
        <f>VLOOKUP($A216,'Published Daily Data'!$B:$AX,MATCH(Z$1,'Published Daily Data'!$B$1:$AX$1,0),TRUE)</f>
        <v>44833</v>
      </c>
      <c r="AA216" s="78">
        <f>VLOOKUP($A216,'Published Daily Data'!$B:$AX,MATCH(AA$1,'Published Daily Data'!$B$1:$AX$1,0),TRUE)</f>
        <v>0</v>
      </c>
      <c r="AB216" s="78">
        <f>VLOOKUP($A216,'Published Daily Data'!$B:$AX,MATCH(AB$1,'Published Daily Data'!$B$1:$AX$1,0),TRUE)</f>
        <v>48670</v>
      </c>
      <c r="AC216" s="78">
        <f>VLOOKUP($A216,'Published Daily Data'!$B:$AX,MATCH(AC$1,'Published Daily Data'!$B$1:$AX$1,0),TRUE)</f>
        <v>354515</v>
      </c>
      <c r="AD216" s="78">
        <f>VLOOKUP($A216,'Published Daily Data'!$B:$AX,MATCH(AD$1,'Published Daily Data'!$B$1:$AX$1,0),TRUE)</f>
        <v>89238</v>
      </c>
      <c r="AE216" s="78">
        <f>VLOOKUP($A216,'Published Daily Data'!$B:$AX,MATCH(AE$1,'Published Daily Data'!$B$1:$AX$1,0),TRUE)</f>
        <v>191933</v>
      </c>
      <c r="AF216" s="78">
        <f>VLOOKUP($A216,'Published Daily Data'!$B:$AX,MATCH(AF$1,'Published Daily Data'!$B$1:$AX$1,0),TRUE)</f>
        <v>31269</v>
      </c>
      <c r="AG216" s="88">
        <f>VLOOKUP($A216,'Published Daily Data'!$B:$AX,MATCH(AG$1,'Published Daily Data'!$B$1:$AX$1,0),TRUE)</f>
        <v>190245.75329738882</v>
      </c>
      <c r="AH216" s="88">
        <f>VLOOKUP($A216,'Published Daily Data'!$B:$AX,MATCH(AH$1,'Published Daily Data'!$B$1:$AX$1,0),TRUE)</f>
        <v>173542.7121562293</v>
      </c>
      <c r="AI216" s="88">
        <f>VLOOKUP($A216,'Published Daily Data'!$B:$AX,MATCH(AI$1,'Published Daily Data'!$B$1:$AX$1,0),TRUE)</f>
        <v>0</v>
      </c>
      <c r="AJ216" s="88">
        <f>VLOOKUP($A216,'Published Daily Data'!$B:$AX,MATCH(AJ$1,'Published Daily Data'!$B$1:$AX$1,0),TRUE)</f>
        <v>2584.4298915088712</v>
      </c>
      <c r="AK216" s="88">
        <f>VLOOKUP($A216,'Published Daily Data'!$B:$BY,MATCH(AK$1,'Published Daily Data'!$B$1:$BY$1,0),TRUE)</f>
        <v>366372.89534512704</v>
      </c>
      <c r="AL216" s="88">
        <f>VLOOKUP($A216,'Published Daily Data'!$B:$AX,MATCH(AL$1,'Published Daily Data'!$B$1:$AX$1,0),TRUE)</f>
        <v>2293.8033923343614</v>
      </c>
      <c r="AM216" s="88">
        <f>-VLOOKUP($A216,'Published Daily Data'!$B:$AX,MATCH(AM$1,'Published Daily Data'!$B$1:$AX$1,0),TRUE)</f>
        <v>-701.45412161729257</v>
      </c>
      <c r="AN216" s="88">
        <f>VLOOKUP($A216,'Published Daily Data'!$B:$AX,MATCH(AN$1,'Published Daily Data'!$B$1:$AX$1,0),TRUE)</f>
        <v>367965.2446158441</v>
      </c>
      <c r="AO216" s="88">
        <f>VLOOKUP($A216,'Published Daily Data'!$B:$AX,MATCH(AO$1,'Published Daily Data'!$B$1:$AX$1,0),TRUE)</f>
        <v>1267517</v>
      </c>
      <c r="AP216" s="88">
        <f>VLOOKUP($A216,'Published Daily Data'!$B:$AX,MATCH(AP$1,'Published Daily Data'!$B$1:$AX$1,0),TRUE)</f>
        <v>1268973</v>
      </c>
      <c r="AQ216" s="79">
        <f>VLOOKUP($A216,'Published Daily Data'!$B:$AX,MATCH(AQ$1,'Published Daily Data'!$B$1:$AX$1,0),TRUE)</f>
        <v>0.63724037826378177</v>
      </c>
      <c r="AR216" s="79">
        <f>VLOOKUP($A216,'Published Daily Data'!$B:$AX,MATCH(AR$1,'Published Daily Data'!$B$1:$AX$1,0),TRUE)</f>
        <v>0.63927564856382457</v>
      </c>
      <c r="AS216" s="79"/>
    </row>
    <row r="217" spans="1:45" x14ac:dyDescent="0.25">
      <c r="A217" s="87">
        <f t="shared" si="4"/>
        <v>46038</v>
      </c>
      <c r="B217" s="78">
        <f>VLOOKUP($A217,'Published Daily Data'!$B:$AX,MATCH(B$1,'Published Daily Data'!$B$1:$AX$1,0),TRUE)</f>
        <v>1223530</v>
      </c>
      <c r="C217" s="78">
        <f>VLOOKUP($A217,'Published Daily Data'!$B:$AX,MATCH(C$1,'Published Daily Data'!$B$1:$AX$1,0),TRUE)</f>
        <v>1217714</v>
      </c>
      <c r="D217" s="78">
        <f>VLOOKUP($A217,'Published Daily Data'!$B:$AX,MATCH(D$1,'Published Daily Data'!$B$1:$AX$1,0),TRUE)</f>
        <v>1219413</v>
      </c>
      <c r="E217" s="78">
        <f>VLOOKUP($A217,'Published Daily Data'!$B:$AX,MATCH(E$1,'Published Daily Data'!$B$1:$AX$1,0),TRUE)</f>
        <v>1696</v>
      </c>
      <c r="F217" s="78">
        <f>VLOOKUP($A217,'Published Daily Data'!$B:$AX,MATCH(F$1,'Published Daily Data'!$B$1:$AX$1,0),TRUE)</f>
        <v>150042</v>
      </c>
      <c r="G217" s="78">
        <f>VLOOKUP($A217,'Published Daily Data'!$B:$AX,MATCH(G$1,'Published Daily Data'!$B$1:$AX$1,0),TRUE)</f>
        <v>334723</v>
      </c>
      <c r="H217" s="78">
        <f>VLOOKUP($A217,'Published Daily Data'!$B:$AX,MATCH(H$1,'Published Daily Data'!$B$1:$AX$1,0),TRUE)</f>
        <v>122922</v>
      </c>
      <c r="I217" s="78">
        <f>VLOOKUP($A217,'Published Daily Data'!$B:$AX,MATCH(I$1,'Published Daily Data'!$B$1:$AX$1,0),TRUE)</f>
        <v>0</v>
      </c>
      <c r="J217" s="78">
        <f>VLOOKUP($A217,'Published Daily Data'!$B:$AX,MATCH(J$1,'Published Daily Data'!$B$1:$AX$1,0),TRUE)</f>
        <v>0</v>
      </c>
      <c r="K217" s="78">
        <f>VLOOKUP($A217,'Published Daily Data'!$B:$AX,MATCH(K$1,'Published Daily Data'!$B$1:$AX$1,0),TRUE)</f>
        <v>515</v>
      </c>
      <c r="L217" s="78">
        <f>VLOOKUP($A217,'Published Daily Data'!$B:$AX,MATCH(L$1,'Published Daily Data'!$B$1:$AX$1,0),TRUE)</f>
        <v>0</v>
      </c>
      <c r="M217" s="78">
        <f>VLOOKUP($A217,'Published Daily Data'!$B:$AX,MATCH(M$1,'Published Daily Data'!$B$1:$AX$1,0),TRUE)</f>
        <v>155944</v>
      </c>
      <c r="N217" s="78">
        <f>VLOOKUP($A217,'Published Daily Data'!$B:$AX,MATCH(N$1,'Published Daily Data'!$B$1:$AX$1,0),TRUE)</f>
        <v>0</v>
      </c>
      <c r="O217" s="78">
        <f>VLOOKUP($A217,'Published Daily Data'!$B:$AX,MATCH(O$1,'Published Daily Data'!$B$1:$AX$1,0),TRUE)</f>
        <v>459028</v>
      </c>
      <c r="P217" s="78">
        <f>VLOOKUP($A217,'Published Daily Data'!$B:$AX,MATCH(P$1,'Published Daily Data'!$B$1:$AX$1,0),TRUE)</f>
        <v>0</v>
      </c>
      <c r="Q217" s="78">
        <f>VLOOKUP($A217,'Published Daily Data'!$B:$AX,MATCH(Q$1,'Published Daily Data'!$B$1:$AX$1,0),TRUE)</f>
        <v>-5074</v>
      </c>
      <c r="R217" s="78">
        <f>VLOOKUP($A217,'Published Daily Data'!$B:$AX,MATCH(R$1,'Published Daily Data'!$B$1:$AX$1,0),TRUE)</f>
        <v>0</v>
      </c>
      <c r="S217" s="78">
        <f>VLOOKUP($A217,'Published Daily Data'!$B:$AX,MATCH(S$1,'Published Daily Data'!$B$1:$AX$1,0),TRUE)</f>
        <v>0</v>
      </c>
      <c r="T217" s="78">
        <f>VLOOKUP($A217,'Published Daily Data'!$B:$AX,MATCH(T$1,'Published Daily Data'!$B$1:$AX$1,0),TRUE)</f>
        <v>1311</v>
      </c>
      <c r="U217" s="78">
        <f>VLOOKUP($A217,'Published Daily Data'!$B:$AX,MATCH(U$1,'Published Daily Data'!$B$1:$AX$1,0),TRUE)</f>
        <v>0</v>
      </c>
      <c r="V217" s="78">
        <f>VLOOKUP($A217,'Published Daily Data'!$B:$AX,MATCH(V$1,'Published Daily Data'!$B$1:$AX$1,0),TRUE)</f>
        <v>1971</v>
      </c>
      <c r="W217" s="78">
        <f>VLOOKUP($A217,'Published Daily Data'!$B:$AX,MATCH(W$1,'Published Daily Data'!$B$1:$AX$1,0),TRUE)</f>
        <v>0</v>
      </c>
      <c r="X217" s="78">
        <f>VLOOKUP($A217,'Published Daily Data'!$B:$AX,MATCH(X$1,'Published Daily Data'!$B$1:$AX$1,0),TRUE)</f>
        <v>-278</v>
      </c>
      <c r="Y217" s="78">
        <f>VLOOKUP($A217,'Published Daily Data'!$B:$AX,MATCH(Y$1,'Published Daily Data'!$B$1:$AX$1,0),TRUE)</f>
        <v>291927</v>
      </c>
      <c r="Z217" s="78">
        <f>VLOOKUP($A217,'Published Daily Data'!$B:$AX,MATCH(Z$1,'Published Daily Data'!$B$1:$AX$1,0),TRUE)</f>
        <v>42340</v>
      </c>
      <c r="AA217" s="78">
        <f>VLOOKUP($A217,'Published Daily Data'!$B:$AX,MATCH(AA$1,'Published Daily Data'!$B$1:$AX$1,0),TRUE)</f>
        <v>197426</v>
      </c>
      <c r="AB217" s="78">
        <f>VLOOKUP($A217,'Published Daily Data'!$B:$AX,MATCH(AB$1,'Published Daily Data'!$B$1:$AX$1,0),TRUE)</f>
        <v>46984</v>
      </c>
      <c r="AC217" s="78">
        <f>VLOOKUP($A217,'Published Daily Data'!$B:$AX,MATCH(AC$1,'Published Daily Data'!$B$1:$AX$1,0),TRUE)</f>
        <v>335138</v>
      </c>
      <c r="AD217" s="78">
        <f>VLOOKUP($A217,'Published Daily Data'!$B:$AX,MATCH(AD$1,'Published Daily Data'!$B$1:$AX$1,0),TRUE)</f>
        <v>90804</v>
      </c>
      <c r="AE217" s="78">
        <f>VLOOKUP($A217,'Published Daily Data'!$B:$AX,MATCH(AE$1,'Published Daily Data'!$B$1:$AX$1,0),TRUE)</f>
        <v>184401</v>
      </c>
      <c r="AF217" s="78">
        <f>VLOOKUP($A217,'Published Daily Data'!$B:$AX,MATCH(AF$1,'Published Daily Data'!$B$1:$AX$1,0),TRUE)</f>
        <v>28667</v>
      </c>
      <c r="AG217" s="88">
        <f>VLOOKUP($A217,'Published Daily Data'!$B:$AX,MATCH(AG$1,'Published Daily Data'!$B$1:$AX$1,0),TRUE)</f>
        <v>165736.9780374899</v>
      </c>
      <c r="AH217" s="88">
        <f>VLOOKUP($A217,'Published Daily Data'!$B:$AX,MATCH(AH$1,'Published Daily Data'!$B$1:$AX$1,0),TRUE)</f>
        <v>140438.20014651679</v>
      </c>
      <c r="AI217" s="88">
        <f>VLOOKUP($A217,'Published Daily Data'!$B:$AX,MATCH(AI$1,'Published Daily Data'!$B$1:$AX$1,0),TRUE)</f>
        <v>0</v>
      </c>
      <c r="AJ217" s="88">
        <f>VLOOKUP($A217,'Published Daily Data'!$B:$AX,MATCH(AJ$1,'Published Daily Data'!$B$1:$AX$1,0),TRUE)</f>
        <v>2875.9346755932502</v>
      </c>
      <c r="AK217" s="88">
        <f>VLOOKUP($A217,'Published Daily Data'!$B:$BY,MATCH(AK$1,'Published Daily Data'!$B$1:$BY$1,0),TRUE)</f>
        <v>309051.11285959993</v>
      </c>
      <c r="AL217" s="88">
        <f>VLOOKUP($A217,'Published Daily Data'!$B:$AX,MATCH(AL$1,'Published Daily Data'!$B$1:$AX$1,0),TRUE)</f>
        <v>596.80935790809724</v>
      </c>
      <c r="AM217" s="88">
        <f>-VLOOKUP($A217,'Published Daily Data'!$B:$AX,MATCH(AM$1,'Published Daily Data'!$B$1:$AX$1,0),TRUE)</f>
        <v>-760.8846901516099</v>
      </c>
      <c r="AN217" s="88">
        <f>VLOOKUP($A217,'Published Daily Data'!$B:$AX,MATCH(AN$1,'Published Daily Data'!$B$1:$AX$1,0),TRUE)</f>
        <v>308887.03752735653</v>
      </c>
      <c r="AO217" s="88">
        <f>VLOOKUP($A217,'Published Daily Data'!$B:$AX,MATCH(AO$1,'Published Daily Data'!$B$1:$AX$1,0),TRUE)</f>
        <v>1240418</v>
      </c>
      <c r="AP217" s="88">
        <f>VLOOKUP($A217,'Published Daily Data'!$B:$AX,MATCH(AP$1,'Published Daily Data'!$B$1:$AX$1,0),TRUE)</f>
        <v>1238725</v>
      </c>
      <c r="AQ217" s="79">
        <f>VLOOKUP($A217,'Published Daily Data'!$B:$AX,MATCH(AQ$1,'Published Daily Data'!$B$1:$AX$1,0),TRUE)</f>
        <v>0.54928279372963884</v>
      </c>
      <c r="AR217" s="79">
        <f>VLOOKUP($A217,'Published Daily Data'!$B:$AX,MATCH(AR$1,'Published Daily Data'!$B$1:$AX$1,0),TRUE)</f>
        <v>0.54974150087675688</v>
      </c>
      <c r="AS217" s="79"/>
    </row>
    <row r="218" spans="1:45" x14ac:dyDescent="0.25">
      <c r="A218" s="87">
        <f t="shared" si="4"/>
        <v>46039</v>
      </c>
      <c r="B218" s="78">
        <f>VLOOKUP($A218,'Published Daily Data'!$B:$AX,MATCH(B$1,'Published Daily Data'!$B$1:$AX$1,0),TRUE)</f>
        <v>1317676</v>
      </c>
      <c r="C218" s="78">
        <f>VLOOKUP($A218,'Published Daily Data'!$B:$AX,MATCH(C$1,'Published Daily Data'!$B$1:$AX$1,0),TRUE)</f>
        <v>1294078</v>
      </c>
      <c r="D218" s="78">
        <f>VLOOKUP($A218,'Published Daily Data'!$B:$AX,MATCH(D$1,'Published Daily Data'!$B$1:$AX$1,0),TRUE)</f>
        <v>1296860</v>
      </c>
      <c r="E218" s="78">
        <f>VLOOKUP($A218,'Published Daily Data'!$B:$AX,MATCH(E$1,'Published Daily Data'!$B$1:$AX$1,0),TRUE)</f>
        <v>2785</v>
      </c>
      <c r="F218" s="78">
        <f>VLOOKUP($A218,'Published Daily Data'!$B:$AX,MATCH(F$1,'Published Daily Data'!$B$1:$AX$1,0),TRUE)</f>
        <v>153088</v>
      </c>
      <c r="G218" s="78">
        <f>VLOOKUP($A218,'Published Daily Data'!$B:$AX,MATCH(G$1,'Published Daily Data'!$B$1:$AX$1,0),TRUE)</f>
        <v>462186</v>
      </c>
      <c r="H218" s="78">
        <f>VLOOKUP($A218,'Published Daily Data'!$B:$AX,MATCH(H$1,'Published Daily Data'!$B$1:$AX$1,0),TRUE)</f>
        <v>122935</v>
      </c>
      <c r="I218" s="78">
        <f>VLOOKUP($A218,'Published Daily Data'!$B:$AX,MATCH(I$1,'Published Daily Data'!$B$1:$AX$1,0),TRUE)</f>
        <v>0</v>
      </c>
      <c r="J218" s="78">
        <f>VLOOKUP($A218,'Published Daily Data'!$B:$AX,MATCH(J$1,'Published Daily Data'!$B$1:$AX$1,0),TRUE)</f>
        <v>0</v>
      </c>
      <c r="K218" s="78">
        <f>VLOOKUP($A218,'Published Daily Data'!$B:$AX,MATCH(K$1,'Published Daily Data'!$B$1:$AX$1,0),TRUE)</f>
        <v>525</v>
      </c>
      <c r="L218" s="78">
        <f>VLOOKUP($A218,'Published Daily Data'!$B:$AX,MATCH(L$1,'Published Daily Data'!$B$1:$AX$1,0),TRUE)</f>
        <v>0</v>
      </c>
      <c r="M218" s="78">
        <f>VLOOKUP($A218,'Published Daily Data'!$B:$AX,MATCH(M$1,'Published Daily Data'!$B$1:$AX$1,0),TRUE)</f>
        <v>154507</v>
      </c>
      <c r="N218" s="78">
        <f>VLOOKUP($A218,'Published Daily Data'!$B:$AX,MATCH(N$1,'Published Daily Data'!$B$1:$AX$1,0),TRUE)</f>
        <v>0</v>
      </c>
      <c r="O218" s="78">
        <f>VLOOKUP($A218,'Published Daily Data'!$B:$AX,MATCH(O$1,'Published Daily Data'!$B$1:$AX$1,0),TRUE)</f>
        <v>401146</v>
      </c>
      <c r="P218" s="78">
        <f>VLOOKUP($A218,'Published Daily Data'!$B:$AX,MATCH(P$1,'Published Daily Data'!$B$1:$AX$1,0),TRUE)</f>
        <v>0</v>
      </c>
      <c r="Q218" s="78">
        <f>VLOOKUP($A218,'Published Daily Data'!$B:$AX,MATCH(Q$1,'Published Daily Data'!$B$1:$AX$1,0),TRUE)</f>
        <v>908</v>
      </c>
      <c r="R218" s="78">
        <f>VLOOKUP($A218,'Published Daily Data'!$B:$AX,MATCH(R$1,'Published Daily Data'!$B$1:$AX$1,0),TRUE)</f>
        <v>0</v>
      </c>
      <c r="S218" s="78">
        <f>VLOOKUP($A218,'Published Daily Data'!$B:$AX,MATCH(S$1,'Published Daily Data'!$B$1:$AX$1,0),TRUE)</f>
        <v>0</v>
      </c>
      <c r="T218" s="78">
        <f>VLOOKUP($A218,'Published Daily Data'!$B:$AX,MATCH(T$1,'Published Daily Data'!$B$1:$AX$1,0),TRUE)</f>
        <v>1572</v>
      </c>
      <c r="U218" s="78">
        <f>VLOOKUP($A218,'Published Daily Data'!$B:$AX,MATCH(U$1,'Published Daily Data'!$B$1:$AX$1,0),TRUE)</f>
        <v>0</v>
      </c>
      <c r="V218" s="78">
        <f>VLOOKUP($A218,'Published Daily Data'!$B:$AX,MATCH(V$1,'Published Daily Data'!$B$1:$AX$1,0),TRUE)</f>
        <v>1153</v>
      </c>
      <c r="W218" s="78">
        <f>VLOOKUP($A218,'Published Daily Data'!$B:$AX,MATCH(W$1,'Published Daily Data'!$B$1:$AX$1,0),TRUE)</f>
        <v>0</v>
      </c>
      <c r="X218" s="78">
        <f>VLOOKUP($A218,'Published Daily Data'!$B:$AX,MATCH(X$1,'Published Daily Data'!$B$1:$AX$1,0),TRUE)</f>
        <v>1630</v>
      </c>
      <c r="Y218" s="78">
        <f>VLOOKUP($A218,'Published Daily Data'!$B:$AX,MATCH(Y$1,'Published Daily Data'!$B$1:$AX$1,0),TRUE)</f>
        <v>283412</v>
      </c>
      <c r="Z218" s="78">
        <f>VLOOKUP($A218,'Published Daily Data'!$B:$AX,MATCH(Z$1,'Published Daily Data'!$B$1:$AX$1,0),TRUE)</f>
        <v>48492</v>
      </c>
      <c r="AA218" s="78">
        <f>VLOOKUP($A218,'Published Daily Data'!$B:$AX,MATCH(AA$1,'Published Daily Data'!$B$1:$AX$1,0),TRUE)</f>
        <v>194265</v>
      </c>
      <c r="AB218" s="78">
        <f>VLOOKUP($A218,'Published Daily Data'!$B:$AX,MATCH(AB$1,'Published Daily Data'!$B$1:$AX$1,0),TRUE)</f>
        <v>52424</v>
      </c>
      <c r="AC218" s="78">
        <f>VLOOKUP($A218,'Published Daily Data'!$B:$AX,MATCH(AC$1,'Published Daily Data'!$B$1:$AX$1,0),TRUE)</f>
        <v>387428</v>
      </c>
      <c r="AD218" s="78">
        <f>VLOOKUP($A218,'Published Daily Data'!$B:$AX,MATCH(AD$1,'Published Daily Data'!$B$1:$AX$1,0),TRUE)</f>
        <v>91355</v>
      </c>
      <c r="AE218" s="78">
        <f>VLOOKUP($A218,'Published Daily Data'!$B:$AX,MATCH(AE$1,'Published Daily Data'!$B$1:$AX$1,0),TRUE)</f>
        <v>200000</v>
      </c>
      <c r="AF218" s="78">
        <f>VLOOKUP($A218,'Published Daily Data'!$B:$AX,MATCH(AF$1,'Published Daily Data'!$B$1:$AX$1,0),TRUE)</f>
        <v>36491</v>
      </c>
      <c r="AG218" s="88">
        <f>VLOOKUP($A218,'Published Daily Data'!$B:$AX,MATCH(AG$1,'Published Daily Data'!$B$1:$AX$1,0),TRUE)</f>
        <v>168493.27098568462</v>
      </c>
      <c r="AH218" s="88">
        <f>VLOOKUP($A218,'Published Daily Data'!$B:$AX,MATCH(AH$1,'Published Daily Data'!$B$1:$AX$1,0),TRUE)</f>
        <v>192602.26980015141</v>
      </c>
      <c r="AI218" s="88">
        <f>VLOOKUP($A218,'Published Daily Data'!$B:$AX,MATCH(AI$1,'Published Daily Data'!$B$1:$AX$1,0),TRUE)</f>
        <v>0</v>
      </c>
      <c r="AJ218" s="88">
        <f>VLOOKUP($A218,'Published Daily Data'!$B:$AX,MATCH(AJ$1,'Published Daily Data'!$B$1:$AX$1,0),TRUE)</f>
        <v>2686.6257378947512</v>
      </c>
      <c r="AK218" s="88">
        <f>VLOOKUP($A218,'Published Daily Data'!$B:$BY,MATCH(AK$1,'Published Daily Data'!$B$1:$BY$1,0),TRUE)</f>
        <v>363782.16652373079</v>
      </c>
      <c r="AL218" s="88">
        <f>VLOOKUP($A218,'Published Daily Data'!$B:$AX,MATCH(AL$1,'Published Daily Data'!$B$1:$AX$1,0),TRUE)</f>
        <v>941.08115332205421</v>
      </c>
      <c r="AM218" s="88">
        <f>-VLOOKUP($A218,'Published Daily Data'!$B:$AX,MATCH(AM$1,'Published Daily Data'!$B$1:$AX$1,0),TRUE)</f>
        <v>-1212.4784209412896</v>
      </c>
      <c r="AN218" s="88">
        <f>VLOOKUP($A218,'Published Daily Data'!$B:$AX,MATCH(AN$1,'Published Daily Data'!$B$1:$AX$1,0),TRUE)</f>
        <v>363510.76925611153</v>
      </c>
      <c r="AO218" s="88">
        <f>VLOOKUP($A218,'Published Daily Data'!$B:$AX,MATCH(AO$1,'Published Daily Data'!$B$1:$AX$1,0),TRUE)</f>
        <v>1321186</v>
      </c>
      <c r="AP218" s="88">
        <f>VLOOKUP($A218,'Published Daily Data'!$B:$AX,MATCH(AP$1,'Published Daily Data'!$B$1:$AX$1,0),TRUE)</f>
        <v>1318403</v>
      </c>
      <c r="AQ218" s="79">
        <f>VLOOKUP($A218,'Published Daily Data'!$B:$AX,MATCH(AQ$1,'Published Daily Data'!$B$1:$AX$1,0),TRUE)</f>
        <v>0.60703143990440966</v>
      </c>
      <c r="AR218" s="79">
        <f>VLOOKUP($A218,'Published Daily Data'!$B:$AX,MATCH(AR$1,'Published Daily Data'!$B$1:$AX$1,0),TRUE)</f>
        <v>0.60785898706041208</v>
      </c>
      <c r="AS218" s="79"/>
    </row>
    <row r="219" spans="1:45" x14ac:dyDescent="0.25">
      <c r="A219" s="87">
        <f t="shared" si="4"/>
        <v>46040</v>
      </c>
      <c r="B219" s="78">
        <f>VLOOKUP($A219,'Published Daily Data'!$B:$AX,MATCH(B$1,'Published Daily Data'!$B$1:$AX$1,0),TRUE)</f>
        <v>1347109</v>
      </c>
      <c r="C219" s="78">
        <f>VLOOKUP($A219,'Published Daily Data'!$B:$AX,MATCH(C$1,'Published Daily Data'!$B$1:$AX$1,0),TRUE)</f>
        <v>1335753</v>
      </c>
      <c r="D219" s="78">
        <f>VLOOKUP($A219,'Published Daily Data'!$B:$AX,MATCH(D$1,'Published Daily Data'!$B$1:$AX$1,0),TRUE)</f>
        <v>1337605</v>
      </c>
      <c r="E219" s="78">
        <f>VLOOKUP($A219,'Published Daily Data'!$B:$AX,MATCH(E$1,'Published Daily Data'!$B$1:$AX$1,0),TRUE)</f>
        <v>1855</v>
      </c>
      <c r="F219" s="78">
        <f>VLOOKUP($A219,'Published Daily Data'!$B:$AX,MATCH(F$1,'Published Daily Data'!$B$1:$AX$1,0),TRUE)</f>
        <v>181823</v>
      </c>
      <c r="G219" s="78">
        <f>VLOOKUP($A219,'Published Daily Data'!$B:$AX,MATCH(G$1,'Published Daily Data'!$B$1:$AX$1,0),TRUE)</f>
        <v>524946</v>
      </c>
      <c r="H219" s="78">
        <f>VLOOKUP($A219,'Published Daily Data'!$B:$AX,MATCH(H$1,'Published Daily Data'!$B$1:$AX$1,0),TRUE)</f>
        <v>122942</v>
      </c>
      <c r="I219" s="78">
        <f>VLOOKUP($A219,'Published Daily Data'!$B:$AX,MATCH(I$1,'Published Daily Data'!$B$1:$AX$1,0),TRUE)</f>
        <v>0</v>
      </c>
      <c r="J219" s="78">
        <f>VLOOKUP($A219,'Published Daily Data'!$B:$AX,MATCH(J$1,'Published Daily Data'!$B$1:$AX$1,0),TRUE)</f>
        <v>0</v>
      </c>
      <c r="K219" s="78">
        <f>VLOOKUP($A219,'Published Daily Data'!$B:$AX,MATCH(K$1,'Published Daily Data'!$B$1:$AX$1,0),TRUE)</f>
        <v>513</v>
      </c>
      <c r="L219" s="78">
        <f>VLOOKUP($A219,'Published Daily Data'!$B:$AX,MATCH(L$1,'Published Daily Data'!$B$1:$AX$1,0),TRUE)</f>
        <v>0</v>
      </c>
      <c r="M219" s="78">
        <f>VLOOKUP($A219,'Published Daily Data'!$B:$AX,MATCH(M$1,'Published Daily Data'!$B$1:$AX$1,0),TRUE)</f>
        <v>219752</v>
      </c>
      <c r="N219" s="78">
        <f>VLOOKUP($A219,'Published Daily Data'!$B:$AX,MATCH(N$1,'Published Daily Data'!$B$1:$AX$1,0),TRUE)</f>
        <v>0</v>
      </c>
      <c r="O219" s="78">
        <f>VLOOKUP($A219,'Published Daily Data'!$B:$AX,MATCH(O$1,'Published Daily Data'!$B$1:$AX$1,0),TRUE)</f>
        <v>294493</v>
      </c>
      <c r="P219" s="78">
        <f>VLOOKUP($A219,'Published Daily Data'!$B:$AX,MATCH(P$1,'Published Daily Data'!$B$1:$AX$1,0),TRUE)</f>
        <v>0</v>
      </c>
      <c r="Q219" s="78">
        <f>VLOOKUP($A219,'Published Daily Data'!$B:$AX,MATCH(Q$1,'Published Daily Data'!$B$1:$AX$1,0),TRUE)</f>
        <v>-8221</v>
      </c>
      <c r="R219" s="78">
        <f>VLOOKUP($A219,'Published Daily Data'!$B:$AX,MATCH(R$1,'Published Daily Data'!$B$1:$AX$1,0),TRUE)</f>
        <v>0</v>
      </c>
      <c r="S219" s="78">
        <f>VLOOKUP($A219,'Published Daily Data'!$B:$AX,MATCH(S$1,'Published Daily Data'!$B$1:$AX$1,0),TRUE)</f>
        <v>0</v>
      </c>
      <c r="T219" s="78">
        <f>VLOOKUP($A219,'Published Daily Data'!$B:$AX,MATCH(T$1,'Published Daily Data'!$B$1:$AX$1,0),TRUE)</f>
        <v>1348</v>
      </c>
      <c r="U219" s="78">
        <f>VLOOKUP($A219,'Published Daily Data'!$B:$AX,MATCH(U$1,'Published Daily Data'!$B$1:$AX$1,0),TRUE)</f>
        <v>0</v>
      </c>
      <c r="V219" s="78">
        <f>VLOOKUP($A219,'Published Daily Data'!$B:$AX,MATCH(V$1,'Published Daily Data'!$B$1:$AX$1,0),TRUE)</f>
        <v>749</v>
      </c>
      <c r="W219" s="78">
        <f>VLOOKUP($A219,'Published Daily Data'!$B:$AX,MATCH(W$1,'Published Daily Data'!$B$1:$AX$1,0),TRUE)</f>
        <v>0</v>
      </c>
      <c r="X219" s="78">
        <f>VLOOKUP($A219,'Published Daily Data'!$B:$AX,MATCH(X$1,'Published Daily Data'!$B$1:$AX$1,0),TRUE)</f>
        <v>1110</v>
      </c>
      <c r="Y219" s="78">
        <f>VLOOKUP($A219,'Published Daily Data'!$B:$AX,MATCH(Y$1,'Published Daily Data'!$B$1:$AX$1,0),TRUE)</f>
        <v>302994</v>
      </c>
      <c r="Z219" s="78">
        <f>VLOOKUP($A219,'Published Daily Data'!$B:$AX,MATCH(Z$1,'Published Daily Data'!$B$1:$AX$1,0),TRUE)</f>
        <v>50739</v>
      </c>
      <c r="AA219" s="78">
        <f>VLOOKUP($A219,'Published Daily Data'!$B:$AX,MATCH(AA$1,'Published Daily Data'!$B$1:$AX$1,0),TRUE)</f>
        <v>0</v>
      </c>
      <c r="AB219" s="78">
        <f>VLOOKUP($A219,'Published Daily Data'!$B:$AX,MATCH(AB$1,'Published Daily Data'!$B$1:$AX$1,0),TRUE)</f>
        <v>52390</v>
      </c>
      <c r="AC219" s="78">
        <f>VLOOKUP($A219,'Published Daily Data'!$B:$AX,MATCH(AC$1,'Published Daily Data'!$B$1:$AX$1,0),TRUE)</f>
        <v>388374</v>
      </c>
      <c r="AD219" s="78">
        <f>VLOOKUP($A219,'Published Daily Data'!$B:$AX,MATCH(AD$1,'Published Daily Data'!$B$1:$AX$1,0),TRUE)</f>
        <v>99584</v>
      </c>
      <c r="AE219" s="78">
        <f>VLOOKUP($A219,'Published Daily Data'!$B:$AX,MATCH(AE$1,'Published Daily Data'!$B$1:$AX$1,0),TRUE)</f>
        <v>211766</v>
      </c>
      <c r="AF219" s="78">
        <f>VLOOKUP($A219,'Published Daily Data'!$B:$AX,MATCH(AF$1,'Published Daily Data'!$B$1:$AX$1,0),TRUE)</f>
        <v>34258</v>
      </c>
      <c r="AG219" s="88">
        <f>VLOOKUP($A219,'Published Daily Data'!$B:$AX,MATCH(AG$1,'Published Daily Data'!$B$1:$AX$1,0),TRUE)</f>
        <v>200215.52944163154</v>
      </c>
      <c r="AH219" s="88">
        <f>VLOOKUP($A219,'Published Daily Data'!$B:$AX,MATCH(AH$1,'Published Daily Data'!$B$1:$AX$1,0),TRUE)</f>
        <v>219168.1444416575</v>
      </c>
      <c r="AI219" s="88">
        <f>VLOOKUP($A219,'Published Daily Data'!$B:$AX,MATCH(AI$1,'Published Daily Data'!$B$1:$AX$1,0),TRUE)</f>
        <v>0</v>
      </c>
      <c r="AJ219" s="88">
        <f>VLOOKUP($A219,'Published Daily Data'!$B:$AX,MATCH(AJ$1,'Published Daily Data'!$B$1:$AX$1,0),TRUE)</f>
        <v>2496.3044325834621</v>
      </c>
      <c r="AK219" s="88">
        <f>VLOOKUP($A219,'Published Daily Data'!$B:$BY,MATCH(AK$1,'Published Daily Data'!$B$1:$BY$1,0),TRUE)</f>
        <v>421879.97831587243</v>
      </c>
      <c r="AL219" s="88">
        <f>VLOOKUP($A219,'Published Daily Data'!$B:$AX,MATCH(AL$1,'Published Daily Data'!$B$1:$AX$1,0),TRUE)</f>
        <v>1505.6580470201036</v>
      </c>
      <c r="AM219" s="88">
        <f>-VLOOKUP($A219,'Published Daily Data'!$B:$AX,MATCH(AM$1,'Published Daily Data'!$B$1:$AX$1,0),TRUE)</f>
        <v>-1267.5614256078391</v>
      </c>
      <c r="AN219" s="88">
        <f>VLOOKUP($A219,'Published Daily Data'!$B:$AX,MATCH(AN$1,'Published Daily Data'!$B$1:$AX$1,0),TRUE)</f>
        <v>422118.07493728475</v>
      </c>
      <c r="AO219" s="88">
        <f>VLOOKUP($A219,'Published Daily Data'!$B:$AX,MATCH(AO$1,'Published Daily Data'!$B$1:$AX$1,0),TRUE)</f>
        <v>1362674</v>
      </c>
      <c r="AP219" s="88">
        <f>VLOOKUP($A219,'Published Daily Data'!$B:$AX,MATCH(AP$1,'Published Daily Data'!$B$1:$AX$1,0),TRUE)</f>
        <v>1360815</v>
      </c>
      <c r="AQ219" s="79">
        <f>VLOOKUP($A219,'Published Daily Data'!$B:$AX,MATCH(AQ$1,'Published Daily Data'!$B$1:$AX$1,0),TRUE)</f>
        <v>0.6825440551406563</v>
      </c>
      <c r="AR219" s="79">
        <f>VLOOKUP($A219,'Published Daily Data'!$B:$AX,MATCH(AR$1,'Published Daily Data'!$B$1:$AX$1,0),TRUE)</f>
        <v>0.68386220784473761</v>
      </c>
      <c r="AS219" s="79"/>
    </row>
    <row r="220" spans="1:45" x14ac:dyDescent="0.25">
      <c r="A220" s="87">
        <f t="shared" si="4"/>
        <v>46041</v>
      </c>
      <c r="B220" s="78">
        <f>VLOOKUP($A220,'Published Daily Data'!$B:$AX,MATCH(B$1,'Published Daily Data'!$B$1:$AX$1,0),TRUE)</f>
        <v>1365736</v>
      </c>
      <c r="C220" s="78">
        <f>VLOOKUP($A220,'Published Daily Data'!$B:$AX,MATCH(C$1,'Published Daily Data'!$B$1:$AX$1,0),TRUE)</f>
        <v>1310732</v>
      </c>
      <c r="D220" s="78">
        <f>VLOOKUP($A220,'Published Daily Data'!$B:$AX,MATCH(D$1,'Published Daily Data'!$B$1:$AX$1,0),TRUE)</f>
        <v>1313692</v>
      </c>
      <c r="E220" s="78">
        <f>VLOOKUP($A220,'Published Daily Data'!$B:$AX,MATCH(E$1,'Published Daily Data'!$B$1:$AX$1,0),TRUE)</f>
        <v>2960</v>
      </c>
      <c r="F220" s="78">
        <f>VLOOKUP($A220,'Published Daily Data'!$B:$AX,MATCH(F$1,'Published Daily Data'!$B$1:$AX$1,0),TRUE)</f>
        <v>157087</v>
      </c>
      <c r="G220" s="78">
        <f>VLOOKUP($A220,'Published Daily Data'!$B:$AX,MATCH(G$1,'Published Daily Data'!$B$1:$AX$1,0),TRUE)</f>
        <v>482129</v>
      </c>
      <c r="H220" s="78">
        <f>VLOOKUP($A220,'Published Daily Data'!$B:$AX,MATCH(H$1,'Published Daily Data'!$B$1:$AX$1,0),TRUE)</f>
        <v>122927</v>
      </c>
      <c r="I220" s="78">
        <f>VLOOKUP($A220,'Published Daily Data'!$B:$AX,MATCH(I$1,'Published Daily Data'!$B$1:$AX$1,0),TRUE)</f>
        <v>0</v>
      </c>
      <c r="J220" s="78">
        <f>VLOOKUP($A220,'Published Daily Data'!$B:$AX,MATCH(J$1,'Published Daily Data'!$B$1:$AX$1,0),TRUE)</f>
        <v>0</v>
      </c>
      <c r="K220" s="78">
        <f>VLOOKUP($A220,'Published Daily Data'!$B:$AX,MATCH(K$1,'Published Daily Data'!$B$1:$AX$1,0),TRUE)</f>
        <v>481</v>
      </c>
      <c r="L220" s="78">
        <f>VLOOKUP($A220,'Published Daily Data'!$B:$AX,MATCH(L$1,'Published Daily Data'!$B$1:$AX$1,0),TRUE)</f>
        <v>0</v>
      </c>
      <c r="M220" s="78">
        <f>VLOOKUP($A220,'Published Daily Data'!$B:$AX,MATCH(M$1,'Published Daily Data'!$B$1:$AX$1,0),TRUE)</f>
        <v>170753</v>
      </c>
      <c r="N220" s="78">
        <f>VLOOKUP($A220,'Published Daily Data'!$B:$AX,MATCH(N$1,'Published Daily Data'!$B$1:$AX$1,0),TRUE)</f>
        <v>0</v>
      </c>
      <c r="O220" s="78">
        <f>VLOOKUP($A220,'Published Daily Data'!$B:$AX,MATCH(O$1,'Published Daily Data'!$B$1:$AX$1,0),TRUE)</f>
        <v>392417</v>
      </c>
      <c r="P220" s="78">
        <f>VLOOKUP($A220,'Published Daily Data'!$B:$AX,MATCH(P$1,'Published Daily Data'!$B$1:$AX$1,0),TRUE)</f>
        <v>0</v>
      </c>
      <c r="Q220" s="78">
        <f>VLOOKUP($A220,'Published Daily Data'!$B:$AX,MATCH(Q$1,'Published Daily Data'!$B$1:$AX$1,0),TRUE)</f>
        <v>-13443</v>
      </c>
      <c r="R220" s="78">
        <f>VLOOKUP($A220,'Published Daily Data'!$B:$AX,MATCH(R$1,'Published Daily Data'!$B$1:$AX$1,0),TRUE)</f>
        <v>0</v>
      </c>
      <c r="S220" s="78">
        <f>VLOOKUP($A220,'Published Daily Data'!$B:$AX,MATCH(S$1,'Published Daily Data'!$B$1:$AX$1,0),TRUE)</f>
        <v>0</v>
      </c>
      <c r="T220" s="78">
        <f>VLOOKUP($A220,'Published Daily Data'!$B:$AX,MATCH(T$1,'Published Daily Data'!$B$1:$AX$1,0),TRUE)</f>
        <v>1336</v>
      </c>
      <c r="U220" s="78">
        <f>VLOOKUP($A220,'Published Daily Data'!$B:$AX,MATCH(U$1,'Published Daily Data'!$B$1:$AX$1,0),TRUE)</f>
        <v>0</v>
      </c>
      <c r="V220" s="78">
        <f>VLOOKUP($A220,'Published Daily Data'!$B:$AX,MATCH(V$1,'Published Daily Data'!$B$1:$AX$1,0),TRUE)</f>
        <v>1299</v>
      </c>
      <c r="W220" s="78">
        <f>VLOOKUP($A220,'Published Daily Data'!$B:$AX,MATCH(W$1,'Published Daily Data'!$B$1:$AX$1,0),TRUE)</f>
        <v>0</v>
      </c>
      <c r="X220" s="78">
        <f>VLOOKUP($A220,'Published Daily Data'!$B:$AX,MATCH(X$1,'Published Daily Data'!$B$1:$AX$1,0),TRUE)</f>
        <v>1662</v>
      </c>
      <c r="Y220" s="78">
        <f>VLOOKUP($A220,'Published Daily Data'!$B:$AX,MATCH(Y$1,'Published Daily Data'!$B$1:$AX$1,0),TRUE)</f>
        <v>305069</v>
      </c>
      <c r="Z220" s="78">
        <f>VLOOKUP($A220,'Published Daily Data'!$B:$AX,MATCH(Z$1,'Published Daily Data'!$B$1:$AX$1,0),TRUE)</f>
        <v>47656</v>
      </c>
      <c r="AA220" s="78">
        <f>VLOOKUP($A220,'Published Daily Data'!$B:$AX,MATCH(AA$1,'Published Daily Data'!$B$1:$AX$1,0),TRUE)</f>
        <v>192537</v>
      </c>
      <c r="AB220" s="78">
        <f>VLOOKUP($A220,'Published Daily Data'!$B:$AX,MATCH(AB$1,'Published Daily Data'!$B$1:$AX$1,0),TRUE)</f>
        <v>51875</v>
      </c>
      <c r="AC220" s="78">
        <f>VLOOKUP($A220,'Published Daily Data'!$B:$AX,MATCH(AC$1,'Published Daily Data'!$B$1:$AX$1,0),TRUE)</f>
        <v>377210</v>
      </c>
      <c r="AD220" s="78">
        <f>VLOOKUP($A220,'Published Daily Data'!$B:$AX,MATCH(AD$1,'Published Daily Data'!$B$1:$AX$1,0),TRUE)</f>
        <v>99429</v>
      </c>
      <c r="AE220" s="78">
        <f>VLOOKUP($A220,'Published Daily Data'!$B:$AX,MATCH(AE$1,'Published Daily Data'!$B$1:$AX$1,0),TRUE)</f>
        <v>202170</v>
      </c>
      <c r="AF220" s="78">
        <f>VLOOKUP($A220,'Published Daily Data'!$B:$AX,MATCH(AF$1,'Published Daily Data'!$B$1:$AX$1,0),TRUE)</f>
        <v>34784</v>
      </c>
      <c r="AG220" s="88">
        <f>VLOOKUP($A220,'Published Daily Data'!$B:$AX,MATCH(AG$1,'Published Daily Data'!$B$1:$AX$1,0),TRUE)</f>
        <v>173110.15426697995</v>
      </c>
      <c r="AH220" s="88">
        <f>VLOOKUP($A220,'Published Daily Data'!$B:$AX,MATCH(AH$1,'Published Daily Data'!$B$1:$AX$1,0),TRUE)</f>
        <v>201131.09585468879</v>
      </c>
      <c r="AI220" s="88">
        <f>VLOOKUP($A220,'Published Daily Data'!$B:$AX,MATCH(AI$1,'Published Daily Data'!$B$1:$AX$1,0),TRUE)</f>
        <v>0</v>
      </c>
      <c r="AJ220" s="88">
        <f>VLOOKUP($A220,'Published Daily Data'!$B:$AX,MATCH(AJ$1,'Published Daily Data'!$B$1:$AX$1,0),TRUE)</f>
        <v>2669.6704833271556</v>
      </c>
      <c r="AK220" s="88">
        <f>VLOOKUP($A220,'Published Daily Data'!$B:$BY,MATCH(AK$1,'Published Daily Data'!$B$1:$BY$1,0),TRUE)</f>
        <v>376910.9206049958</v>
      </c>
      <c r="AL220" s="88">
        <f>VLOOKUP($A220,'Published Daily Data'!$B:$AX,MATCH(AL$1,'Published Daily Data'!$B$1:$AX$1,0),TRUE)</f>
        <v>716.76284861864485</v>
      </c>
      <c r="AM220" s="88">
        <f>-VLOOKUP($A220,'Published Daily Data'!$B:$AX,MATCH(AM$1,'Published Daily Data'!$B$1:$AX$1,0),TRUE)</f>
        <v>-1290.0041849710717</v>
      </c>
      <c r="AN220" s="88">
        <f>VLOOKUP($A220,'Published Daily Data'!$B:$AX,MATCH(AN$1,'Published Daily Data'!$B$1:$AX$1,0),TRUE)</f>
        <v>376337.67926864343</v>
      </c>
      <c r="AO220" s="88">
        <f>VLOOKUP($A220,'Published Daily Data'!$B:$AX,MATCH(AO$1,'Published Daily Data'!$B$1:$AX$1,0),TRUE)</f>
        <v>1340673</v>
      </c>
      <c r="AP220" s="88">
        <f>VLOOKUP($A220,'Published Daily Data'!$B:$AX,MATCH(AP$1,'Published Daily Data'!$B$1:$AX$1,0),TRUE)</f>
        <v>1337712</v>
      </c>
      <c r="AQ220" s="79">
        <f>VLOOKUP($A220,'Published Daily Data'!$B:$AX,MATCH(AQ$1,'Published Daily Data'!$B$1:$AX$1,0),TRUE)</f>
        <v>0.61979718677424378</v>
      </c>
      <c r="AR220" s="79">
        <f>VLOOKUP($A220,'Published Daily Data'!$B:$AX,MATCH(AR$1,'Published Daily Data'!$B$1:$AX$1,0),TRUE)</f>
        <v>0.6202243640404187</v>
      </c>
      <c r="AS220" s="79"/>
    </row>
    <row r="221" spans="1:45" x14ac:dyDescent="0.25">
      <c r="A221" s="87">
        <f t="shared" si="4"/>
        <v>46042</v>
      </c>
      <c r="B221" s="78">
        <f>VLOOKUP($A221,'Published Daily Data'!$B:$AX,MATCH(B$1,'Published Daily Data'!$B$1:$AX$1,0),TRUE)</f>
        <v>1310614</v>
      </c>
      <c r="C221" s="78">
        <f>VLOOKUP($A221,'Published Daily Data'!$B:$AX,MATCH(C$1,'Published Daily Data'!$B$1:$AX$1,0),TRUE)</f>
        <v>1299527</v>
      </c>
      <c r="D221" s="78">
        <f>VLOOKUP($A221,'Published Daily Data'!$B:$AX,MATCH(D$1,'Published Daily Data'!$B$1:$AX$1,0),TRUE)</f>
        <v>1291413</v>
      </c>
      <c r="E221" s="78">
        <f>VLOOKUP($A221,'Published Daily Data'!$B:$AX,MATCH(E$1,'Published Daily Data'!$B$1:$AX$1,0),TRUE)</f>
        <v>-8103</v>
      </c>
      <c r="F221" s="78">
        <f>VLOOKUP($A221,'Published Daily Data'!$B:$AX,MATCH(F$1,'Published Daily Data'!$B$1:$AX$1,0),TRUE)</f>
        <v>184033</v>
      </c>
      <c r="G221" s="78">
        <f>VLOOKUP($A221,'Published Daily Data'!$B:$AX,MATCH(G$1,'Published Daily Data'!$B$1:$AX$1,0),TRUE)</f>
        <v>629288</v>
      </c>
      <c r="H221" s="78">
        <f>VLOOKUP($A221,'Published Daily Data'!$B:$AX,MATCH(H$1,'Published Daily Data'!$B$1:$AX$1,0),TRUE)</f>
        <v>122563</v>
      </c>
      <c r="I221" s="78">
        <f>VLOOKUP($A221,'Published Daily Data'!$B:$AX,MATCH(I$1,'Published Daily Data'!$B$1:$AX$1,0),TRUE)</f>
        <v>0</v>
      </c>
      <c r="J221" s="78">
        <f>VLOOKUP($A221,'Published Daily Data'!$B:$AX,MATCH(J$1,'Published Daily Data'!$B$1:$AX$1,0),TRUE)</f>
        <v>0</v>
      </c>
      <c r="K221" s="78">
        <f>VLOOKUP($A221,'Published Daily Data'!$B:$AX,MATCH(K$1,'Published Daily Data'!$B$1:$AX$1,0),TRUE)</f>
        <v>393</v>
      </c>
      <c r="L221" s="78">
        <f>VLOOKUP($A221,'Published Daily Data'!$B:$AX,MATCH(L$1,'Published Daily Data'!$B$1:$AX$1,0),TRUE)</f>
        <v>0</v>
      </c>
      <c r="M221" s="78">
        <f>VLOOKUP($A221,'Published Daily Data'!$B:$AX,MATCH(M$1,'Published Daily Data'!$B$1:$AX$1,0),TRUE)</f>
        <v>130381</v>
      </c>
      <c r="N221" s="78">
        <f>VLOOKUP($A221,'Published Daily Data'!$B:$AX,MATCH(N$1,'Published Daily Data'!$B$1:$AX$1,0),TRUE)</f>
        <v>0</v>
      </c>
      <c r="O221" s="78">
        <f>VLOOKUP($A221,'Published Daily Data'!$B:$AX,MATCH(O$1,'Published Daily Data'!$B$1:$AX$1,0),TRUE)</f>
        <v>223202</v>
      </c>
      <c r="P221" s="78">
        <f>VLOOKUP($A221,'Published Daily Data'!$B:$AX,MATCH(P$1,'Published Daily Data'!$B$1:$AX$1,0),TRUE)</f>
        <v>0</v>
      </c>
      <c r="Q221" s="78">
        <f>VLOOKUP($A221,'Published Daily Data'!$B:$AX,MATCH(Q$1,'Published Daily Data'!$B$1:$AX$1,0),TRUE)</f>
        <v>-132</v>
      </c>
      <c r="R221" s="78">
        <f>VLOOKUP($A221,'Published Daily Data'!$B:$AX,MATCH(R$1,'Published Daily Data'!$B$1:$AX$1,0),TRUE)</f>
        <v>0</v>
      </c>
      <c r="S221" s="78">
        <f>VLOOKUP($A221,'Published Daily Data'!$B:$AX,MATCH(S$1,'Published Daily Data'!$B$1:$AX$1,0),TRUE)</f>
        <v>0</v>
      </c>
      <c r="T221" s="78">
        <f>VLOOKUP($A221,'Published Daily Data'!$B:$AX,MATCH(T$1,'Published Daily Data'!$B$1:$AX$1,0),TRUE)</f>
        <v>1682</v>
      </c>
      <c r="U221" s="78">
        <f>VLOOKUP($A221,'Published Daily Data'!$B:$AX,MATCH(U$1,'Published Daily Data'!$B$1:$AX$1,0),TRUE)</f>
        <v>0</v>
      </c>
      <c r="V221" s="78">
        <f>VLOOKUP($A221,'Published Daily Data'!$B:$AX,MATCH(V$1,'Published Daily Data'!$B$1:$AX$1,0),TRUE)</f>
        <v>654</v>
      </c>
      <c r="W221" s="78">
        <f>VLOOKUP($A221,'Published Daily Data'!$B:$AX,MATCH(W$1,'Published Daily Data'!$B$1:$AX$1,0),TRUE)</f>
        <v>0</v>
      </c>
      <c r="X221" s="78">
        <f>VLOOKUP($A221,'Published Daily Data'!$B:$AX,MATCH(X$1,'Published Daily Data'!$B$1:$AX$1,0),TRUE)</f>
        <v>-8768</v>
      </c>
      <c r="Y221" s="78">
        <f>VLOOKUP($A221,'Published Daily Data'!$B:$AX,MATCH(Y$1,'Published Daily Data'!$B$1:$AX$1,0),TRUE)</f>
        <v>293217</v>
      </c>
      <c r="Z221" s="78">
        <f>VLOOKUP($A221,'Published Daily Data'!$B:$AX,MATCH(Z$1,'Published Daily Data'!$B$1:$AX$1,0),TRUE)</f>
        <v>46354</v>
      </c>
      <c r="AA221" s="78">
        <f>VLOOKUP($A221,'Published Daily Data'!$B:$AX,MATCH(AA$1,'Published Daily Data'!$B$1:$AX$1,0),TRUE)</f>
        <v>193891</v>
      </c>
      <c r="AB221" s="78">
        <f>VLOOKUP($A221,'Published Daily Data'!$B:$AX,MATCH(AB$1,'Published Daily Data'!$B$1:$AX$1,0),TRUE)</f>
        <v>50238</v>
      </c>
      <c r="AC221" s="78">
        <f>VLOOKUP($A221,'Published Daily Data'!$B:$AX,MATCH(AC$1,'Published Daily Data'!$B$1:$AX$1,0),TRUE)</f>
        <v>394315</v>
      </c>
      <c r="AD221" s="78">
        <f>VLOOKUP($A221,'Published Daily Data'!$B:$AX,MATCH(AD$1,'Published Daily Data'!$B$1:$AX$1,0),TRUE)</f>
        <v>89355</v>
      </c>
      <c r="AE221" s="78">
        <f>VLOOKUP($A221,'Published Daily Data'!$B:$AX,MATCH(AE$1,'Published Daily Data'!$B$1:$AX$1,0),TRUE)</f>
        <v>200513</v>
      </c>
      <c r="AF221" s="78">
        <f>VLOOKUP($A221,'Published Daily Data'!$B:$AX,MATCH(AF$1,'Published Daily Data'!$B$1:$AX$1,0),TRUE)</f>
        <v>31767</v>
      </c>
      <c r="AG221" s="88">
        <f>VLOOKUP($A221,'Published Daily Data'!$B:$AX,MATCH(AG$1,'Published Daily Data'!$B$1:$AX$1,0),TRUE)</f>
        <v>202772.50929809554</v>
      </c>
      <c r="AH221" s="88">
        <f>VLOOKUP($A221,'Published Daily Data'!$B:$AX,MATCH(AH$1,'Published Daily Data'!$B$1:$AX$1,0),TRUE)</f>
        <v>262462.68390342052</v>
      </c>
      <c r="AI221" s="88">
        <f>VLOOKUP($A221,'Published Daily Data'!$B:$AX,MATCH(AI$1,'Published Daily Data'!$B$1:$AX$1,0),TRUE)</f>
        <v>0</v>
      </c>
      <c r="AJ221" s="88">
        <f>VLOOKUP($A221,'Published Daily Data'!$B:$AX,MATCH(AJ$1,'Published Daily Data'!$B$1:$AX$1,0),TRUE)</f>
        <v>1899.3158183929786</v>
      </c>
      <c r="AK221" s="88">
        <f>VLOOKUP($A221,'Published Daily Data'!$B:$BY,MATCH(AK$1,'Published Daily Data'!$B$1:$BY$1,0),TRUE)</f>
        <v>467134.50901990902</v>
      </c>
      <c r="AL221" s="88">
        <f>VLOOKUP($A221,'Published Daily Data'!$B:$AX,MATCH(AL$1,'Published Daily Data'!$B$1:$AX$1,0),TRUE)</f>
        <v>3690.5795636881162</v>
      </c>
      <c r="AM221" s="88">
        <f>-VLOOKUP($A221,'Published Daily Data'!$B:$AX,MATCH(AM$1,'Published Daily Data'!$B$1:$AX$1,0),TRUE)</f>
        <v>-216.78660242269601</v>
      </c>
      <c r="AN221" s="88">
        <f>VLOOKUP($A221,'Published Daily Data'!$B:$AX,MATCH(AN$1,'Published Daily Data'!$B$1:$AX$1,0),TRUE)</f>
        <v>470608.3019811745</v>
      </c>
      <c r="AO221" s="88">
        <f>VLOOKUP($A221,'Published Daily Data'!$B:$AX,MATCH(AO$1,'Published Daily Data'!$B$1:$AX$1,0),TRUE)</f>
        <v>1312367</v>
      </c>
      <c r="AP221" s="88">
        <f>VLOOKUP($A221,'Published Daily Data'!$B:$AX,MATCH(AP$1,'Published Daily Data'!$B$1:$AX$1,0),TRUE)</f>
        <v>1320481</v>
      </c>
      <c r="AQ221" s="79">
        <f>VLOOKUP($A221,'Published Daily Data'!$B:$AX,MATCH(AQ$1,'Published Daily Data'!$B$1:$AX$1,0),TRUE)</f>
        <v>0.78473024792262513</v>
      </c>
      <c r="AR221" s="79">
        <f>VLOOKUP($A221,'Published Daily Data'!$B:$AX,MATCH(AR$1,'Published Daily Data'!$B$1:$AX$1,0),TRUE)</f>
        <v>0.78570799179521467</v>
      </c>
      <c r="AS221" s="79"/>
    </row>
    <row r="222" spans="1:45" x14ac:dyDescent="0.25">
      <c r="A222" s="87">
        <f t="shared" si="4"/>
        <v>46043</v>
      </c>
      <c r="B222" s="78">
        <f>VLOOKUP($A222,'Published Daily Data'!$B:$AX,MATCH(B$1,'Published Daily Data'!$B$1:$AX$1,0),TRUE)</f>
        <v>1214067</v>
      </c>
      <c r="C222" s="78">
        <f>VLOOKUP($A222,'Published Daily Data'!$B:$AX,MATCH(C$1,'Published Daily Data'!$B$1:$AX$1,0),TRUE)</f>
        <v>1190188</v>
      </c>
      <c r="D222" s="78">
        <f>VLOOKUP($A222,'Published Daily Data'!$B:$AX,MATCH(D$1,'Published Daily Data'!$B$1:$AX$1,0),TRUE)</f>
        <v>1192515</v>
      </c>
      <c r="E222" s="78">
        <f>VLOOKUP($A222,'Published Daily Data'!$B:$AX,MATCH(E$1,'Published Daily Data'!$B$1:$AX$1,0),TRUE)</f>
        <v>2320</v>
      </c>
      <c r="F222" s="78">
        <f>VLOOKUP($A222,'Published Daily Data'!$B:$AX,MATCH(F$1,'Published Daily Data'!$B$1:$AX$1,0),TRUE)</f>
        <v>158404</v>
      </c>
      <c r="G222" s="78">
        <f>VLOOKUP($A222,'Published Daily Data'!$B:$AX,MATCH(G$1,'Published Daily Data'!$B$1:$AX$1,0),TRUE)</f>
        <v>515112</v>
      </c>
      <c r="H222" s="78">
        <f>VLOOKUP($A222,'Published Daily Data'!$B:$AX,MATCH(H$1,'Published Daily Data'!$B$1:$AX$1,0),TRUE)</f>
        <v>122902</v>
      </c>
      <c r="I222" s="78">
        <f>VLOOKUP($A222,'Published Daily Data'!$B:$AX,MATCH(I$1,'Published Daily Data'!$B$1:$AX$1,0),TRUE)</f>
        <v>0</v>
      </c>
      <c r="J222" s="78">
        <f>VLOOKUP($A222,'Published Daily Data'!$B:$AX,MATCH(J$1,'Published Daily Data'!$B$1:$AX$1,0),TRUE)</f>
        <v>0</v>
      </c>
      <c r="K222" s="78">
        <f>VLOOKUP($A222,'Published Daily Data'!$B:$AX,MATCH(K$1,'Published Daily Data'!$B$1:$AX$1,0),TRUE)</f>
        <v>332</v>
      </c>
      <c r="L222" s="78">
        <f>VLOOKUP($A222,'Published Daily Data'!$B:$AX,MATCH(L$1,'Published Daily Data'!$B$1:$AX$1,0),TRUE)</f>
        <v>0</v>
      </c>
      <c r="M222" s="78">
        <f>VLOOKUP($A222,'Published Daily Data'!$B:$AX,MATCH(M$1,'Published Daily Data'!$B$1:$AX$1,0),TRUE)</f>
        <v>129362</v>
      </c>
      <c r="N222" s="78">
        <f>VLOOKUP($A222,'Published Daily Data'!$B:$AX,MATCH(N$1,'Published Daily Data'!$B$1:$AX$1,0),TRUE)</f>
        <v>0</v>
      </c>
      <c r="O222" s="78">
        <f>VLOOKUP($A222,'Published Daily Data'!$B:$AX,MATCH(O$1,'Published Daily Data'!$B$1:$AX$1,0),TRUE)</f>
        <v>266185</v>
      </c>
      <c r="P222" s="78">
        <f>VLOOKUP($A222,'Published Daily Data'!$B:$AX,MATCH(P$1,'Published Daily Data'!$B$1:$AX$1,0),TRUE)</f>
        <v>0</v>
      </c>
      <c r="Q222" s="78">
        <f>VLOOKUP($A222,'Published Daily Data'!$B:$AX,MATCH(Q$1,'Published Daily Data'!$B$1:$AX$1,0),TRUE)</f>
        <v>-1137</v>
      </c>
      <c r="R222" s="78">
        <f>VLOOKUP($A222,'Published Daily Data'!$B:$AX,MATCH(R$1,'Published Daily Data'!$B$1:$AX$1,0),TRUE)</f>
        <v>0</v>
      </c>
      <c r="S222" s="78">
        <f>VLOOKUP($A222,'Published Daily Data'!$B:$AX,MATCH(S$1,'Published Daily Data'!$B$1:$AX$1,0),TRUE)</f>
        <v>0</v>
      </c>
      <c r="T222" s="78">
        <f>VLOOKUP($A222,'Published Daily Data'!$B:$AX,MATCH(T$1,'Published Daily Data'!$B$1:$AX$1,0),TRUE)</f>
        <v>1359</v>
      </c>
      <c r="U222" s="78">
        <f>VLOOKUP($A222,'Published Daily Data'!$B:$AX,MATCH(U$1,'Published Daily Data'!$B$1:$AX$1,0),TRUE)</f>
        <v>0</v>
      </c>
      <c r="V222" s="78">
        <f>VLOOKUP($A222,'Published Daily Data'!$B:$AX,MATCH(V$1,'Published Daily Data'!$B$1:$AX$1,0),TRUE)</f>
        <v>106</v>
      </c>
      <c r="W222" s="78">
        <f>VLOOKUP($A222,'Published Daily Data'!$B:$AX,MATCH(W$1,'Published Daily Data'!$B$1:$AX$1,0),TRUE)</f>
        <v>0</v>
      </c>
      <c r="X222" s="78">
        <f>VLOOKUP($A222,'Published Daily Data'!$B:$AX,MATCH(X$1,'Published Daily Data'!$B$1:$AX$1,0),TRUE)</f>
        <v>2214</v>
      </c>
      <c r="Y222" s="78">
        <f>VLOOKUP($A222,'Published Daily Data'!$B:$AX,MATCH(Y$1,'Published Daily Data'!$B$1:$AX$1,0),TRUE)</f>
        <v>287833</v>
      </c>
      <c r="Z222" s="78">
        <f>VLOOKUP($A222,'Published Daily Data'!$B:$AX,MATCH(Z$1,'Published Daily Data'!$B$1:$AX$1,0),TRUE)</f>
        <v>41549</v>
      </c>
      <c r="AA222" s="78">
        <f>VLOOKUP($A222,'Published Daily Data'!$B:$AX,MATCH(AA$1,'Published Daily Data'!$B$1:$AX$1,0),TRUE)</f>
        <v>196069</v>
      </c>
      <c r="AB222" s="78">
        <f>VLOOKUP($A222,'Published Daily Data'!$B:$AX,MATCH(AB$1,'Published Daily Data'!$B$1:$AX$1,0),TRUE)</f>
        <v>48073</v>
      </c>
      <c r="AC222" s="78">
        <f>VLOOKUP($A222,'Published Daily Data'!$B:$AX,MATCH(AC$1,'Published Daily Data'!$B$1:$AX$1,0),TRUE)</f>
        <v>321893</v>
      </c>
      <c r="AD222" s="78">
        <f>VLOOKUP($A222,'Published Daily Data'!$B:$AX,MATCH(AD$1,'Published Daily Data'!$B$1:$AX$1,0),TRUE)</f>
        <v>87670</v>
      </c>
      <c r="AE222" s="78">
        <f>VLOOKUP($A222,'Published Daily Data'!$B:$AX,MATCH(AE$1,'Published Daily Data'!$B$1:$AX$1,0),TRUE)</f>
        <v>178757</v>
      </c>
      <c r="AF222" s="78">
        <f>VLOOKUP($A222,'Published Daily Data'!$B:$AX,MATCH(AF$1,'Published Daily Data'!$B$1:$AX$1,0),TRUE)</f>
        <v>28373</v>
      </c>
      <c r="AG222" s="88">
        <f>VLOOKUP($A222,'Published Daily Data'!$B:$AX,MATCH(AG$1,'Published Daily Data'!$B$1:$AX$1,0),TRUE)</f>
        <v>174493.27300028555</v>
      </c>
      <c r="AH222" s="88">
        <f>VLOOKUP($A222,'Published Daily Data'!$B:$AX,MATCH(AH$1,'Published Daily Data'!$B$1:$AX$1,0),TRUE)</f>
        <v>215028.98007530862</v>
      </c>
      <c r="AI222" s="88">
        <f>VLOOKUP($A222,'Published Daily Data'!$B:$AX,MATCH(AI$1,'Published Daily Data'!$B$1:$AX$1,0),TRUE)</f>
        <v>0</v>
      </c>
      <c r="AJ222" s="88">
        <f>VLOOKUP($A222,'Published Daily Data'!$B:$AX,MATCH(AJ$1,'Published Daily Data'!$B$1:$AX$1,0),TRUE)</f>
        <v>2039.6467154561469</v>
      </c>
      <c r="AK222" s="88">
        <f>VLOOKUP($A222,'Published Daily Data'!$B:$BY,MATCH(AK$1,'Published Daily Data'!$B$1:$BY$1,0),TRUE)</f>
        <v>391561.89979105029</v>
      </c>
      <c r="AL222" s="88">
        <f>VLOOKUP($A222,'Published Daily Data'!$B:$AX,MATCH(AL$1,'Published Daily Data'!$B$1:$AX$1,0),TRUE)</f>
        <v>988.20523371104719</v>
      </c>
      <c r="AM222" s="88">
        <f>-VLOOKUP($A222,'Published Daily Data'!$B:$AX,MATCH(AM$1,'Published Daily Data'!$B$1:$AX$1,0),TRUE)</f>
        <v>-1366.9674521986171</v>
      </c>
      <c r="AN222" s="88">
        <f>VLOOKUP($A222,'Published Daily Data'!$B:$AX,MATCH(AN$1,'Published Daily Data'!$B$1:$AX$1,0),TRUE)</f>
        <v>391183.13757256279</v>
      </c>
      <c r="AO222" s="88">
        <f>VLOOKUP($A222,'Published Daily Data'!$B:$AX,MATCH(AO$1,'Published Daily Data'!$B$1:$AX$1,0),TRUE)</f>
        <v>1209434</v>
      </c>
      <c r="AP222" s="88">
        <f>VLOOKUP($A222,'Published Daily Data'!$B:$AX,MATCH(AP$1,'Published Daily Data'!$B$1:$AX$1,0),TRUE)</f>
        <v>1207114</v>
      </c>
      <c r="AQ222" s="79">
        <f>VLOOKUP($A222,'Published Daily Data'!$B:$AX,MATCH(AQ$1,'Published Daily Data'!$B$1:$AX$1,0),TRUE)</f>
        <v>0.71375965577067069</v>
      </c>
      <c r="AR222" s="79">
        <f>VLOOKUP($A222,'Published Daily Data'!$B:$AX,MATCH(AR$1,'Published Daily Data'!$B$1:$AX$1,0),TRUE)</f>
        <v>0.71443970391795908</v>
      </c>
      <c r="AS222" s="79"/>
    </row>
    <row r="223" spans="1:45" x14ac:dyDescent="0.25">
      <c r="A223" s="87">
        <f t="shared" si="4"/>
        <v>46044</v>
      </c>
      <c r="B223" s="78">
        <f>VLOOKUP($A223,'Published Daily Data'!$B:$AX,MATCH(B$1,'Published Daily Data'!$B$1:$AX$1,0),TRUE)</f>
        <v>1205946</v>
      </c>
      <c r="C223" s="78">
        <f>VLOOKUP($A223,'Published Daily Data'!$B:$AX,MATCH(C$1,'Published Daily Data'!$B$1:$AX$1,0),TRUE)</f>
        <v>1205390</v>
      </c>
      <c r="D223" s="78">
        <f>VLOOKUP($A223,'Published Daily Data'!$B:$AX,MATCH(D$1,'Published Daily Data'!$B$1:$AX$1,0),TRUE)</f>
        <v>1200346</v>
      </c>
      <c r="E223" s="78">
        <f>VLOOKUP($A223,'Published Daily Data'!$B:$AX,MATCH(E$1,'Published Daily Data'!$B$1:$AX$1,0),TRUE)</f>
        <v>-5031</v>
      </c>
      <c r="F223" s="78">
        <f>VLOOKUP($A223,'Published Daily Data'!$B:$AX,MATCH(F$1,'Published Daily Data'!$B$1:$AX$1,0),TRUE)</f>
        <v>232475</v>
      </c>
      <c r="G223" s="78">
        <f>VLOOKUP($A223,'Published Daily Data'!$B:$AX,MATCH(G$1,'Published Daily Data'!$B$1:$AX$1,0),TRUE)</f>
        <v>593990</v>
      </c>
      <c r="H223" s="78">
        <f>VLOOKUP($A223,'Published Daily Data'!$B:$AX,MATCH(H$1,'Published Daily Data'!$B$1:$AX$1,0),TRUE)</f>
        <v>122863</v>
      </c>
      <c r="I223" s="78">
        <f>VLOOKUP($A223,'Published Daily Data'!$B:$AX,MATCH(I$1,'Published Daily Data'!$B$1:$AX$1,0),TRUE)</f>
        <v>0</v>
      </c>
      <c r="J223" s="78">
        <f>VLOOKUP($A223,'Published Daily Data'!$B:$AX,MATCH(J$1,'Published Daily Data'!$B$1:$AX$1,0),TRUE)</f>
        <v>0</v>
      </c>
      <c r="K223" s="78">
        <f>VLOOKUP($A223,'Published Daily Data'!$B:$AX,MATCH(K$1,'Published Daily Data'!$B$1:$AX$1,0),TRUE)</f>
        <v>264</v>
      </c>
      <c r="L223" s="78">
        <f>VLOOKUP($A223,'Published Daily Data'!$B:$AX,MATCH(L$1,'Published Daily Data'!$B$1:$AX$1,0),TRUE)</f>
        <v>0</v>
      </c>
      <c r="M223" s="78">
        <f>VLOOKUP($A223,'Published Daily Data'!$B:$AX,MATCH(M$1,'Published Daily Data'!$B$1:$AX$1,0),TRUE)</f>
        <v>97072</v>
      </c>
      <c r="N223" s="78">
        <f>VLOOKUP($A223,'Published Daily Data'!$B:$AX,MATCH(N$1,'Published Daily Data'!$B$1:$AX$1,0),TRUE)</f>
        <v>0</v>
      </c>
      <c r="O223" s="78">
        <f>VLOOKUP($A223,'Published Daily Data'!$B:$AX,MATCH(O$1,'Published Daily Data'!$B$1:$AX$1,0),TRUE)</f>
        <v>158570</v>
      </c>
      <c r="P223" s="78">
        <f>VLOOKUP($A223,'Published Daily Data'!$B:$AX,MATCH(P$1,'Published Daily Data'!$B$1:$AX$1,0),TRUE)</f>
        <v>0</v>
      </c>
      <c r="Q223" s="78">
        <f>VLOOKUP($A223,'Published Daily Data'!$B:$AX,MATCH(Q$1,'Published Daily Data'!$B$1:$AX$1,0),TRUE)</f>
        <v>-6480</v>
      </c>
      <c r="R223" s="78">
        <f>VLOOKUP($A223,'Published Daily Data'!$B:$AX,MATCH(R$1,'Published Daily Data'!$B$1:$AX$1,0),TRUE)</f>
        <v>0</v>
      </c>
      <c r="S223" s="78">
        <f>VLOOKUP($A223,'Published Daily Data'!$B:$AX,MATCH(S$1,'Published Daily Data'!$B$1:$AX$1,0),TRUE)</f>
        <v>0</v>
      </c>
      <c r="T223" s="78">
        <f>VLOOKUP($A223,'Published Daily Data'!$B:$AX,MATCH(T$1,'Published Daily Data'!$B$1:$AX$1,0),TRUE)</f>
        <v>1592</v>
      </c>
      <c r="U223" s="78">
        <f>VLOOKUP($A223,'Published Daily Data'!$B:$AX,MATCH(U$1,'Published Daily Data'!$B$1:$AX$1,0),TRUE)</f>
        <v>0</v>
      </c>
      <c r="V223" s="78">
        <f>VLOOKUP($A223,'Published Daily Data'!$B:$AX,MATCH(V$1,'Published Daily Data'!$B$1:$AX$1,0),TRUE)</f>
        <v>153</v>
      </c>
      <c r="W223" s="78">
        <f>VLOOKUP($A223,'Published Daily Data'!$B:$AX,MATCH(W$1,'Published Daily Data'!$B$1:$AX$1,0),TRUE)</f>
        <v>0</v>
      </c>
      <c r="X223" s="78">
        <f>VLOOKUP($A223,'Published Daily Data'!$B:$AX,MATCH(X$1,'Published Daily Data'!$B$1:$AX$1,0),TRUE)</f>
        <v>-5187</v>
      </c>
      <c r="Y223" s="78">
        <f>VLOOKUP($A223,'Published Daily Data'!$B:$AX,MATCH(Y$1,'Published Daily Data'!$B$1:$AX$1,0),TRUE)</f>
        <v>281505</v>
      </c>
      <c r="Z223" s="78">
        <f>VLOOKUP($A223,'Published Daily Data'!$B:$AX,MATCH(Z$1,'Published Daily Data'!$B$1:$AX$1,0),TRUE)</f>
        <v>43189</v>
      </c>
      <c r="AA223" s="78">
        <f>VLOOKUP($A223,'Published Daily Data'!$B:$AX,MATCH(AA$1,'Published Daily Data'!$B$1:$AX$1,0),TRUE)</f>
        <v>0</v>
      </c>
      <c r="AB223" s="78">
        <f>VLOOKUP($A223,'Published Daily Data'!$B:$AX,MATCH(AB$1,'Published Daily Data'!$B$1:$AX$1,0),TRUE)</f>
        <v>50162</v>
      </c>
      <c r="AC223" s="78">
        <f>VLOOKUP($A223,'Published Daily Data'!$B:$AX,MATCH(AC$1,'Published Daily Data'!$B$1:$AX$1,0),TRUE)</f>
        <v>341746</v>
      </c>
      <c r="AD223" s="78">
        <f>VLOOKUP($A223,'Published Daily Data'!$B:$AX,MATCH(AD$1,'Published Daily Data'!$B$1:$AX$1,0),TRUE)</f>
        <v>87827</v>
      </c>
      <c r="AE223" s="78">
        <f>VLOOKUP($A223,'Published Daily Data'!$B:$AX,MATCH(AE$1,'Published Daily Data'!$B$1:$AX$1,0),TRUE)</f>
        <v>179593</v>
      </c>
      <c r="AF223" s="78">
        <f>VLOOKUP($A223,'Published Daily Data'!$B:$AX,MATCH(AF$1,'Published Daily Data'!$B$1:$AX$1,0),TRUE)</f>
        <v>25150</v>
      </c>
      <c r="AG223" s="88">
        <f>VLOOKUP($A223,'Published Daily Data'!$B:$AX,MATCH(AG$1,'Published Daily Data'!$B$1:$AX$1,0),TRUE)</f>
        <v>254905.41366025782</v>
      </c>
      <c r="AH223" s="88">
        <f>VLOOKUP($A223,'Published Daily Data'!$B:$AX,MATCH(AH$1,'Published Daily Data'!$B$1:$AX$1,0),TRUE)</f>
        <v>247803.98015601173</v>
      </c>
      <c r="AI223" s="88">
        <f>VLOOKUP($A223,'Published Daily Data'!$B:$AX,MATCH(AI$1,'Published Daily Data'!$B$1:$AX$1,0),TRUE)</f>
        <v>0</v>
      </c>
      <c r="AJ223" s="88">
        <f>VLOOKUP($A223,'Published Daily Data'!$B:$AX,MATCH(AJ$1,'Published Daily Data'!$B$1:$AX$1,0),TRUE)</f>
        <v>1522.5133540910967</v>
      </c>
      <c r="AK223" s="88">
        <f>VLOOKUP($A223,'Published Daily Data'!$B:$BY,MATCH(AK$1,'Published Daily Data'!$B$1:$BY$1,0),TRUE)</f>
        <v>504231.90717036056</v>
      </c>
      <c r="AL223" s="88">
        <f>VLOOKUP($A223,'Published Daily Data'!$B:$AX,MATCH(AL$1,'Published Daily Data'!$B$1:$AX$1,0),TRUE)</f>
        <v>2494.4050605412913</v>
      </c>
      <c r="AM223" s="88">
        <f>-VLOOKUP($A223,'Published Daily Data'!$B:$AX,MATCH(AM$1,'Published Daily Data'!$B$1:$AX$1,0),TRUE)</f>
        <v>-106.77283955765415</v>
      </c>
      <c r="AN223" s="88">
        <f>VLOOKUP($A223,'Published Daily Data'!$B:$AX,MATCH(AN$1,'Published Daily Data'!$B$1:$AX$1,0),TRUE)</f>
        <v>506619.53939134424</v>
      </c>
      <c r="AO223" s="88">
        <f>VLOOKUP($A223,'Published Daily Data'!$B:$AX,MATCH(AO$1,'Published Daily Data'!$B$1:$AX$1,0),TRUE)</f>
        <v>1226506</v>
      </c>
      <c r="AP223" s="88">
        <f>VLOOKUP($A223,'Published Daily Data'!$B:$AX,MATCH(AP$1,'Published Daily Data'!$B$1:$AX$1,0),TRUE)</f>
        <v>1231540</v>
      </c>
      <c r="AQ223" s="79">
        <f>VLOOKUP($A223,'Published Daily Data'!$B:$AX,MATCH(AQ$1,'Published Daily Data'!$B$1:$AX$1,0),TRUE)</f>
        <v>0.90634676649435086</v>
      </c>
      <c r="AR223" s="79">
        <f>VLOOKUP($A223,'Published Daily Data'!$B:$AX,MATCH(AR$1,'Published Daily Data'!$B$1:$AX$1,0),TRUE)</f>
        <v>0.90691619349184371</v>
      </c>
      <c r="AS223" s="79"/>
    </row>
    <row r="224" spans="1:45" x14ac:dyDescent="0.25">
      <c r="A224" s="87">
        <f t="shared" si="4"/>
        <v>46045</v>
      </c>
      <c r="B224" s="78">
        <f>VLOOKUP($A224,'Published Daily Data'!$B:$AX,MATCH(B$1,'Published Daily Data'!$B$1:$AX$1,0),TRUE)</f>
        <v>1254395</v>
      </c>
      <c r="C224" s="78">
        <f>VLOOKUP($A224,'Published Daily Data'!$B:$AX,MATCH(C$1,'Published Daily Data'!$B$1:$AX$1,0),TRUE)</f>
        <v>1254646</v>
      </c>
      <c r="D224" s="78">
        <f>VLOOKUP($A224,'Published Daily Data'!$B:$AX,MATCH(D$1,'Published Daily Data'!$B$1:$AX$1,0),TRUE)</f>
        <v>1256253</v>
      </c>
      <c r="E224" s="78">
        <f>VLOOKUP($A224,'Published Daily Data'!$B:$AX,MATCH(E$1,'Published Daily Data'!$B$1:$AX$1,0),TRUE)</f>
        <v>1612</v>
      </c>
      <c r="F224" s="78">
        <f>VLOOKUP($A224,'Published Daily Data'!$B:$AX,MATCH(F$1,'Published Daily Data'!$B$1:$AX$1,0),TRUE)</f>
        <v>212758</v>
      </c>
      <c r="G224" s="78">
        <f>VLOOKUP($A224,'Published Daily Data'!$B:$AX,MATCH(G$1,'Published Daily Data'!$B$1:$AX$1,0),TRUE)</f>
        <v>495595</v>
      </c>
      <c r="H224" s="78">
        <f>VLOOKUP($A224,'Published Daily Data'!$B:$AX,MATCH(H$1,'Published Daily Data'!$B$1:$AX$1,0),TRUE)</f>
        <v>122812</v>
      </c>
      <c r="I224" s="78">
        <f>VLOOKUP($A224,'Published Daily Data'!$B:$AX,MATCH(I$1,'Published Daily Data'!$B$1:$AX$1,0),TRUE)</f>
        <v>0</v>
      </c>
      <c r="J224" s="78">
        <f>VLOOKUP($A224,'Published Daily Data'!$B:$AX,MATCH(J$1,'Published Daily Data'!$B$1:$AX$1,0),TRUE)</f>
        <v>0</v>
      </c>
      <c r="K224" s="78">
        <f>VLOOKUP($A224,'Published Daily Data'!$B:$AX,MATCH(K$1,'Published Daily Data'!$B$1:$AX$1,0),TRUE)</f>
        <v>290</v>
      </c>
      <c r="L224" s="78">
        <f>VLOOKUP($A224,'Published Daily Data'!$B:$AX,MATCH(L$1,'Published Daily Data'!$B$1:$AX$1,0),TRUE)</f>
        <v>0</v>
      </c>
      <c r="M224" s="78">
        <f>VLOOKUP($A224,'Published Daily Data'!$B:$AX,MATCH(M$1,'Published Daily Data'!$B$1:$AX$1,0),TRUE)</f>
        <v>32691</v>
      </c>
      <c r="N224" s="78">
        <f>VLOOKUP($A224,'Published Daily Data'!$B:$AX,MATCH(N$1,'Published Daily Data'!$B$1:$AX$1,0),TRUE)</f>
        <v>0</v>
      </c>
      <c r="O224" s="78">
        <f>VLOOKUP($A224,'Published Daily Data'!$B:$AX,MATCH(O$1,'Published Daily Data'!$B$1:$AX$1,0),TRUE)</f>
        <v>406161</v>
      </c>
      <c r="P224" s="78">
        <f>VLOOKUP($A224,'Published Daily Data'!$B:$AX,MATCH(P$1,'Published Daily Data'!$B$1:$AX$1,0),TRUE)</f>
        <v>0</v>
      </c>
      <c r="Q224" s="78">
        <f>VLOOKUP($A224,'Published Daily Data'!$B:$AX,MATCH(Q$1,'Published Daily Data'!$B$1:$AX$1,0),TRUE)</f>
        <v>-15520</v>
      </c>
      <c r="R224" s="78">
        <f>VLOOKUP($A224,'Published Daily Data'!$B:$AX,MATCH(R$1,'Published Daily Data'!$B$1:$AX$1,0),TRUE)</f>
        <v>0</v>
      </c>
      <c r="S224" s="78">
        <f>VLOOKUP($A224,'Published Daily Data'!$B:$AX,MATCH(S$1,'Published Daily Data'!$B$1:$AX$1,0),TRUE)</f>
        <v>0</v>
      </c>
      <c r="T224" s="78">
        <f>VLOOKUP($A224,'Published Daily Data'!$B:$AX,MATCH(T$1,'Published Daily Data'!$B$1:$AX$1,0),TRUE)</f>
        <v>1463</v>
      </c>
      <c r="U224" s="78">
        <f>VLOOKUP($A224,'Published Daily Data'!$B:$AX,MATCH(U$1,'Published Daily Data'!$B$1:$AX$1,0),TRUE)</f>
        <v>0</v>
      </c>
      <c r="V224" s="78">
        <f>VLOOKUP($A224,'Published Daily Data'!$B:$AX,MATCH(V$1,'Published Daily Data'!$B$1:$AX$1,0),TRUE)</f>
        <v>18</v>
      </c>
      <c r="W224" s="78">
        <f>VLOOKUP($A224,'Published Daily Data'!$B:$AX,MATCH(W$1,'Published Daily Data'!$B$1:$AX$1,0),TRUE)</f>
        <v>0</v>
      </c>
      <c r="X224" s="78">
        <f>VLOOKUP($A224,'Published Daily Data'!$B:$AX,MATCH(X$1,'Published Daily Data'!$B$1:$AX$1,0),TRUE)</f>
        <v>1589</v>
      </c>
      <c r="Y224" s="78">
        <f>VLOOKUP($A224,'Published Daily Data'!$B:$AX,MATCH(Y$1,'Published Daily Data'!$B$1:$AX$1,0),TRUE)</f>
        <v>283294</v>
      </c>
      <c r="Z224" s="78">
        <f>VLOOKUP($A224,'Published Daily Data'!$B:$AX,MATCH(Z$1,'Published Daily Data'!$B$1:$AX$1,0),TRUE)</f>
        <v>47102</v>
      </c>
      <c r="AA224" s="78">
        <f>VLOOKUP($A224,'Published Daily Data'!$B:$AX,MATCH(AA$1,'Published Daily Data'!$B$1:$AX$1,0),TRUE)</f>
        <v>191426</v>
      </c>
      <c r="AB224" s="78">
        <f>VLOOKUP($A224,'Published Daily Data'!$B:$AX,MATCH(AB$1,'Published Daily Data'!$B$1:$AX$1,0),TRUE)</f>
        <v>53814</v>
      </c>
      <c r="AC224" s="78">
        <f>VLOOKUP($A224,'Published Daily Data'!$B:$AX,MATCH(AC$1,'Published Daily Data'!$B$1:$AX$1,0),TRUE)</f>
        <v>377324</v>
      </c>
      <c r="AD224" s="78">
        <f>VLOOKUP($A224,'Published Daily Data'!$B:$AX,MATCH(AD$1,'Published Daily Data'!$B$1:$AX$1,0),TRUE)</f>
        <v>91935</v>
      </c>
      <c r="AE224" s="78">
        <f>VLOOKUP($A224,'Published Daily Data'!$B:$AX,MATCH(AE$1,'Published Daily Data'!$B$1:$AX$1,0),TRUE)</f>
        <v>180740</v>
      </c>
      <c r="AF224" s="78">
        <f>VLOOKUP($A224,'Published Daily Data'!$B:$AX,MATCH(AF$1,'Published Daily Data'!$B$1:$AX$1,0),TRUE)</f>
        <v>28811</v>
      </c>
      <c r="AG224" s="88">
        <f>VLOOKUP($A224,'Published Daily Data'!$B:$AX,MATCH(AG$1,'Published Daily Data'!$B$1:$AX$1,0),TRUE)</f>
        <v>233847.86162189176</v>
      </c>
      <c r="AH224" s="88">
        <f>VLOOKUP($A224,'Published Daily Data'!$B:$AX,MATCH(AH$1,'Published Daily Data'!$B$1:$AX$1,0),TRUE)</f>
        <v>206820.27243973332</v>
      </c>
      <c r="AI224" s="88">
        <f>VLOOKUP($A224,'Published Daily Data'!$B:$AX,MATCH(AI$1,'Published Daily Data'!$B$1:$AX$1,0),TRUE)</f>
        <v>0</v>
      </c>
      <c r="AJ224" s="88">
        <f>VLOOKUP($A224,'Published Daily Data'!$B:$AX,MATCH(AJ$1,'Published Daily Data'!$B$1:$AX$1,0),TRUE)</f>
        <v>2149.8577730921638</v>
      </c>
      <c r="AK224" s="88">
        <f>VLOOKUP($A224,'Published Daily Data'!$B:$BY,MATCH(AK$1,'Published Daily Data'!$B$1:$BY$1,0),TRUE)</f>
        <v>442817.99183471722</v>
      </c>
      <c r="AL224" s="88">
        <f>VLOOKUP($A224,'Published Daily Data'!$B:$AX,MATCH(AL$1,'Published Daily Data'!$B$1:$AX$1,0),TRUE)</f>
        <v>1025.9390085658385</v>
      </c>
      <c r="AM224" s="88">
        <f>-VLOOKUP($A224,'Published Daily Data'!$B:$AX,MATCH(AM$1,'Published Daily Data'!$B$1:$AX$1,0),TRUE)</f>
        <v>-1369.6671474586487</v>
      </c>
      <c r="AN224" s="88">
        <f>VLOOKUP($A224,'Published Daily Data'!$B:$AX,MATCH(AN$1,'Published Daily Data'!$B$1:$AX$1,0),TRUE)</f>
        <v>442474.26369582437</v>
      </c>
      <c r="AO224" s="88">
        <f>VLOOKUP($A224,'Published Daily Data'!$B:$AX,MATCH(AO$1,'Published Daily Data'!$B$1:$AX$1,0),TRUE)</f>
        <v>1273229</v>
      </c>
      <c r="AP224" s="88">
        <f>VLOOKUP($A224,'Published Daily Data'!$B:$AX,MATCH(AP$1,'Published Daily Data'!$B$1:$AX$1,0),TRUE)</f>
        <v>1271622</v>
      </c>
      <c r="AQ224" s="79">
        <f>VLOOKUP($A224,'Published Daily Data'!$B:$AX,MATCH(AQ$1,'Published Daily Data'!$B$1:$AX$1,0),TRUE)</f>
        <v>0.76674769515825847</v>
      </c>
      <c r="AR224" s="79">
        <f>VLOOKUP($A224,'Published Daily Data'!$B:$AX,MATCH(AR$1,'Published Daily Data'!$B$1:$AX$1,0),TRUE)</f>
        <v>0.76712074124943441</v>
      </c>
      <c r="AS224" s="79"/>
    </row>
    <row r="225" spans="1:45" x14ac:dyDescent="0.25">
      <c r="A225" s="87">
        <f t="shared" si="4"/>
        <v>46046</v>
      </c>
      <c r="B225" s="78">
        <f>VLOOKUP($A225,'Published Daily Data'!$B:$AX,MATCH(B$1,'Published Daily Data'!$B$1:$AX$1,0),TRUE)</f>
        <v>1435202</v>
      </c>
      <c r="C225" s="78">
        <f>VLOOKUP($A225,'Published Daily Data'!$B:$AX,MATCH(C$1,'Published Daily Data'!$B$1:$AX$1,0),TRUE)</f>
        <v>1500889</v>
      </c>
      <c r="D225" s="78">
        <f>VLOOKUP($A225,'Published Daily Data'!$B:$AX,MATCH(D$1,'Published Daily Data'!$B$1:$AX$1,0),TRUE)</f>
        <v>1500585</v>
      </c>
      <c r="E225" s="78">
        <f>VLOOKUP($A225,'Published Daily Data'!$B:$AX,MATCH(E$1,'Published Daily Data'!$B$1:$AX$1,0),TRUE)</f>
        <v>-308</v>
      </c>
      <c r="F225" s="78">
        <f>VLOOKUP($A225,'Published Daily Data'!$B:$AX,MATCH(F$1,'Published Daily Data'!$B$1:$AX$1,0),TRUE)</f>
        <v>249462</v>
      </c>
      <c r="G225" s="78">
        <f>VLOOKUP($A225,'Published Daily Data'!$B:$AX,MATCH(G$1,'Published Daily Data'!$B$1:$AX$1,0),TRUE)</f>
        <v>813909</v>
      </c>
      <c r="H225" s="78">
        <f>VLOOKUP($A225,'Published Daily Data'!$B:$AX,MATCH(H$1,'Published Daily Data'!$B$1:$AX$1,0),TRUE)</f>
        <v>122837</v>
      </c>
      <c r="I225" s="78">
        <f>VLOOKUP($A225,'Published Daily Data'!$B:$AX,MATCH(I$1,'Published Daily Data'!$B$1:$AX$1,0),TRUE)</f>
        <v>0</v>
      </c>
      <c r="J225" s="78">
        <f>VLOOKUP($A225,'Published Daily Data'!$B:$AX,MATCH(J$1,'Published Daily Data'!$B$1:$AX$1,0),TRUE)</f>
        <v>0</v>
      </c>
      <c r="K225" s="78">
        <f>VLOOKUP($A225,'Published Daily Data'!$B:$AX,MATCH(K$1,'Published Daily Data'!$B$1:$AX$1,0),TRUE)</f>
        <v>2168</v>
      </c>
      <c r="L225" s="78">
        <f>VLOOKUP($A225,'Published Daily Data'!$B:$AX,MATCH(L$1,'Published Daily Data'!$B$1:$AX$1,0),TRUE)</f>
        <v>0</v>
      </c>
      <c r="M225" s="78">
        <f>VLOOKUP($A225,'Published Daily Data'!$B:$AX,MATCH(M$1,'Published Daily Data'!$B$1:$AX$1,0),TRUE)</f>
        <v>23622</v>
      </c>
      <c r="N225" s="78">
        <f>VLOOKUP($A225,'Published Daily Data'!$B:$AX,MATCH(N$1,'Published Daily Data'!$B$1:$AX$1,0),TRUE)</f>
        <v>0</v>
      </c>
      <c r="O225" s="78">
        <f>VLOOKUP($A225,'Published Daily Data'!$B:$AX,MATCH(O$1,'Published Daily Data'!$B$1:$AX$1,0),TRUE)</f>
        <v>289343</v>
      </c>
      <c r="P225" s="78">
        <f>VLOOKUP($A225,'Published Daily Data'!$B:$AX,MATCH(P$1,'Published Daily Data'!$B$1:$AX$1,0),TRUE)</f>
        <v>0</v>
      </c>
      <c r="Q225" s="78">
        <f>VLOOKUP($A225,'Published Daily Data'!$B:$AX,MATCH(Q$1,'Published Daily Data'!$B$1:$AX$1,0),TRUE)</f>
        <v>-3163</v>
      </c>
      <c r="R225" s="78">
        <f>VLOOKUP($A225,'Published Daily Data'!$B:$AX,MATCH(R$1,'Published Daily Data'!$B$1:$AX$1,0),TRUE)</f>
        <v>0</v>
      </c>
      <c r="S225" s="78">
        <f>VLOOKUP($A225,'Published Daily Data'!$B:$AX,MATCH(S$1,'Published Daily Data'!$B$1:$AX$1,0),TRUE)</f>
        <v>0</v>
      </c>
      <c r="T225" s="78">
        <f>VLOOKUP($A225,'Published Daily Data'!$B:$AX,MATCH(T$1,'Published Daily Data'!$B$1:$AX$1,0),TRUE)</f>
        <v>2405</v>
      </c>
      <c r="U225" s="78">
        <f>VLOOKUP($A225,'Published Daily Data'!$B:$AX,MATCH(U$1,'Published Daily Data'!$B$1:$AX$1,0),TRUE)</f>
        <v>0</v>
      </c>
      <c r="V225" s="78">
        <f>VLOOKUP($A225,'Published Daily Data'!$B:$AX,MATCH(V$1,'Published Daily Data'!$B$1:$AX$1,0),TRUE)</f>
        <v>-2983</v>
      </c>
      <c r="W225" s="78">
        <f>VLOOKUP($A225,'Published Daily Data'!$B:$AX,MATCH(W$1,'Published Daily Data'!$B$1:$AX$1,0),TRUE)</f>
        <v>0</v>
      </c>
      <c r="X225" s="78">
        <f>VLOOKUP($A225,'Published Daily Data'!$B:$AX,MATCH(X$1,'Published Daily Data'!$B$1:$AX$1,0),TRUE)</f>
        <v>2676</v>
      </c>
      <c r="Y225" s="78">
        <f>VLOOKUP($A225,'Published Daily Data'!$B:$AX,MATCH(Y$1,'Published Daily Data'!$B$1:$AX$1,0),TRUE)</f>
        <v>302030</v>
      </c>
      <c r="Z225" s="78">
        <f>VLOOKUP($A225,'Published Daily Data'!$B:$AX,MATCH(Z$1,'Published Daily Data'!$B$1:$AX$1,0),TRUE)</f>
        <v>61817</v>
      </c>
      <c r="AA225" s="78">
        <f>VLOOKUP($A225,'Published Daily Data'!$B:$AX,MATCH(AA$1,'Published Daily Data'!$B$1:$AX$1,0),TRUE)</f>
        <v>153922</v>
      </c>
      <c r="AB225" s="78">
        <f>VLOOKUP($A225,'Published Daily Data'!$B:$AX,MATCH(AB$1,'Published Daily Data'!$B$1:$AX$1,0),TRUE)</f>
        <v>54500</v>
      </c>
      <c r="AC225" s="78">
        <f>VLOOKUP($A225,'Published Daily Data'!$B:$AX,MATCH(AC$1,'Published Daily Data'!$B$1:$AX$1,0),TRUE)</f>
        <v>529660</v>
      </c>
      <c r="AD225" s="78">
        <f>VLOOKUP($A225,'Published Daily Data'!$B:$AX,MATCH(AD$1,'Published Daily Data'!$B$1:$AX$1,0),TRUE)</f>
        <v>92670</v>
      </c>
      <c r="AE225" s="78">
        <f>VLOOKUP($A225,'Published Daily Data'!$B:$AX,MATCH(AE$1,'Published Daily Data'!$B$1:$AX$1,0),TRUE)</f>
        <v>262131</v>
      </c>
      <c r="AF225" s="78">
        <f>VLOOKUP($A225,'Published Daily Data'!$B:$AX,MATCH(AF$1,'Published Daily Data'!$B$1:$AX$1,0),TRUE)</f>
        <v>43799</v>
      </c>
      <c r="AG225" s="88">
        <f>VLOOKUP($A225,'Published Daily Data'!$B:$AX,MATCH(AG$1,'Published Daily Data'!$B$1:$AX$1,0),TRUE)</f>
        <v>273894.3143063318</v>
      </c>
      <c r="AH225" s="88">
        <f>VLOOKUP($A225,'Published Daily Data'!$B:$AX,MATCH(AH$1,'Published Daily Data'!$B$1:$AX$1,0),TRUE)</f>
        <v>338361.25866979273</v>
      </c>
      <c r="AI225" s="88">
        <f>VLOOKUP($A225,'Published Daily Data'!$B:$AX,MATCH(AI$1,'Published Daily Data'!$B$1:$AX$1,0),TRUE)</f>
        <v>0</v>
      </c>
      <c r="AJ225" s="88">
        <f>VLOOKUP($A225,'Published Daily Data'!$B:$AX,MATCH(AJ$1,'Published Daily Data'!$B$1:$AX$1,0),TRUE)</f>
        <v>1677.9840946267452</v>
      </c>
      <c r="AK225" s="88">
        <f>VLOOKUP($A225,'Published Daily Data'!$B:$BY,MATCH(AK$1,'Published Daily Data'!$B$1:$BY$1,0),TRUE)</f>
        <v>613933.55707075109</v>
      </c>
      <c r="AL225" s="88">
        <f>VLOOKUP($A225,'Published Daily Data'!$B:$AX,MATCH(AL$1,'Published Daily Data'!$B$1:$AX$1,0),TRUE)</f>
        <v>4111.831138489084</v>
      </c>
      <c r="AM225" s="88">
        <f>-VLOOKUP($A225,'Published Daily Data'!$B:$AX,MATCH(AM$1,'Published Daily Data'!$B$1:$AX$1,0),TRUE)</f>
        <v>-3100.9308003211518</v>
      </c>
      <c r="AN225" s="88">
        <f>VLOOKUP($A225,'Published Daily Data'!$B:$AX,MATCH(AN$1,'Published Daily Data'!$B$1:$AX$1,0),TRUE)</f>
        <v>614944.45740891912</v>
      </c>
      <c r="AO225" s="88">
        <f>VLOOKUP($A225,'Published Daily Data'!$B:$AX,MATCH(AO$1,'Published Daily Data'!$B$1:$AX$1,0),TRUE)</f>
        <v>1504262</v>
      </c>
      <c r="AP225" s="88">
        <f>VLOOKUP($A225,'Published Daily Data'!$B:$AX,MATCH(AP$1,'Published Daily Data'!$B$1:$AX$1,0),TRUE)</f>
        <v>1504569</v>
      </c>
      <c r="AQ225" s="79">
        <f>VLOOKUP($A225,'Published Daily Data'!$B:$AX,MATCH(AQ$1,'Published Daily Data'!$B$1:$AX$1,0),TRUE)</f>
        <v>0.89977025185062121</v>
      </c>
      <c r="AR225" s="79">
        <f>VLOOKUP($A225,'Published Daily Data'!$B:$AX,MATCH(AR$1,'Published Daily Data'!$B$1:$AX$1,0),TRUE)</f>
        <v>0.90106791359708416</v>
      </c>
      <c r="AS225" s="79"/>
    </row>
    <row r="226" spans="1:45" x14ac:dyDescent="0.25">
      <c r="A226" s="87">
        <f t="shared" si="4"/>
        <v>46047</v>
      </c>
      <c r="B226" s="78">
        <f>VLOOKUP($A226,'Published Daily Data'!$B:$AX,MATCH(B$1,'Published Daily Data'!$B$1:$AX$1,0),TRUE)</f>
        <v>1717308</v>
      </c>
      <c r="C226" s="78">
        <f>VLOOKUP($A226,'Published Daily Data'!$B:$AX,MATCH(C$1,'Published Daily Data'!$B$1:$AX$1,0),TRUE)</f>
        <v>1697181</v>
      </c>
      <c r="D226" s="78">
        <f>VLOOKUP($A226,'Published Daily Data'!$B:$AX,MATCH(D$1,'Published Daily Data'!$B$1:$AX$1,0),TRUE)</f>
        <v>1685983</v>
      </c>
      <c r="E226" s="78">
        <f>VLOOKUP($A226,'Published Daily Data'!$B:$AX,MATCH(E$1,'Published Daily Data'!$B$1:$AX$1,0),TRUE)</f>
        <v>-11192</v>
      </c>
      <c r="F226" s="78">
        <f>VLOOKUP($A226,'Published Daily Data'!$B:$AX,MATCH(F$1,'Published Daily Data'!$B$1:$AX$1,0),TRUE)</f>
        <v>258364</v>
      </c>
      <c r="G226" s="78">
        <f>VLOOKUP($A226,'Published Daily Data'!$B:$AX,MATCH(G$1,'Published Daily Data'!$B$1:$AX$1,0),TRUE)</f>
        <v>982368</v>
      </c>
      <c r="H226" s="78">
        <f>VLOOKUP($A226,'Published Daily Data'!$B:$AX,MATCH(H$1,'Published Daily Data'!$B$1:$AX$1,0),TRUE)</f>
        <v>122914</v>
      </c>
      <c r="I226" s="78">
        <f>VLOOKUP($A226,'Published Daily Data'!$B:$AX,MATCH(I$1,'Published Daily Data'!$B$1:$AX$1,0),TRUE)</f>
        <v>0</v>
      </c>
      <c r="J226" s="78">
        <f>VLOOKUP($A226,'Published Daily Data'!$B:$AX,MATCH(J$1,'Published Daily Data'!$B$1:$AX$1,0),TRUE)</f>
        <v>0</v>
      </c>
      <c r="K226" s="78">
        <f>VLOOKUP($A226,'Published Daily Data'!$B:$AX,MATCH(K$1,'Published Daily Data'!$B$1:$AX$1,0),TRUE)</f>
        <v>3801</v>
      </c>
      <c r="L226" s="78">
        <f>VLOOKUP($A226,'Published Daily Data'!$B:$AX,MATCH(L$1,'Published Daily Data'!$B$1:$AX$1,0),TRUE)</f>
        <v>0</v>
      </c>
      <c r="M226" s="78">
        <f>VLOOKUP($A226,'Published Daily Data'!$B:$AX,MATCH(M$1,'Published Daily Data'!$B$1:$AX$1,0),TRUE)</f>
        <v>85321</v>
      </c>
      <c r="N226" s="78">
        <f>VLOOKUP($A226,'Published Daily Data'!$B:$AX,MATCH(N$1,'Published Daily Data'!$B$1:$AX$1,0),TRUE)</f>
        <v>0</v>
      </c>
      <c r="O226" s="78">
        <f>VLOOKUP($A226,'Published Daily Data'!$B:$AX,MATCH(O$1,'Published Daily Data'!$B$1:$AX$1,0),TRUE)</f>
        <v>232169</v>
      </c>
      <c r="P226" s="78">
        <f>VLOOKUP($A226,'Published Daily Data'!$B:$AX,MATCH(P$1,'Published Daily Data'!$B$1:$AX$1,0),TRUE)</f>
        <v>0</v>
      </c>
      <c r="Q226" s="78">
        <f>VLOOKUP($A226,'Published Daily Data'!$B:$AX,MATCH(Q$1,'Published Daily Data'!$B$1:$AX$1,0),TRUE)</f>
        <v>-1776</v>
      </c>
      <c r="R226" s="78">
        <f>VLOOKUP($A226,'Published Daily Data'!$B:$AX,MATCH(R$1,'Published Daily Data'!$B$1:$AX$1,0),TRUE)</f>
        <v>0</v>
      </c>
      <c r="S226" s="78">
        <f>VLOOKUP($A226,'Published Daily Data'!$B:$AX,MATCH(S$1,'Published Daily Data'!$B$1:$AX$1,0),TRUE)</f>
        <v>0</v>
      </c>
      <c r="T226" s="78">
        <f>VLOOKUP($A226,'Published Daily Data'!$B:$AX,MATCH(T$1,'Published Daily Data'!$B$1:$AX$1,0),TRUE)</f>
        <v>2826</v>
      </c>
      <c r="U226" s="78">
        <f>VLOOKUP($A226,'Published Daily Data'!$B:$AX,MATCH(U$1,'Published Daily Data'!$B$1:$AX$1,0),TRUE)</f>
        <v>0</v>
      </c>
      <c r="V226" s="78">
        <f>VLOOKUP($A226,'Published Daily Data'!$B:$AX,MATCH(V$1,'Published Daily Data'!$B$1:$AX$1,0),TRUE)</f>
        <v>-25</v>
      </c>
      <c r="W226" s="78">
        <f>VLOOKUP($A226,'Published Daily Data'!$B:$AX,MATCH(W$1,'Published Daily Data'!$B$1:$AX$1,0),TRUE)</f>
        <v>0</v>
      </c>
      <c r="X226" s="78">
        <f>VLOOKUP($A226,'Published Daily Data'!$B:$AX,MATCH(X$1,'Published Daily Data'!$B$1:$AX$1,0),TRUE)</f>
        <v>-11175</v>
      </c>
      <c r="Y226" s="78">
        <f>VLOOKUP($A226,'Published Daily Data'!$B:$AX,MATCH(Y$1,'Published Daily Data'!$B$1:$AX$1,0),TRUE)</f>
        <v>365605</v>
      </c>
      <c r="Z226" s="78">
        <f>VLOOKUP($A226,'Published Daily Data'!$B:$AX,MATCH(Z$1,'Published Daily Data'!$B$1:$AX$1,0),TRUE)</f>
        <v>73082</v>
      </c>
      <c r="AA226" s="78">
        <f>VLOOKUP($A226,'Published Daily Data'!$B:$AX,MATCH(AA$1,'Published Daily Data'!$B$1:$AX$1,0),TRUE)</f>
        <v>124625</v>
      </c>
      <c r="AB226" s="78">
        <f>VLOOKUP($A226,'Published Daily Data'!$B:$AX,MATCH(AB$1,'Published Daily Data'!$B$1:$AX$1,0),TRUE)</f>
        <v>51299</v>
      </c>
      <c r="AC226" s="78">
        <f>VLOOKUP($A226,'Published Daily Data'!$B:$AX,MATCH(AC$1,'Published Daily Data'!$B$1:$AX$1,0),TRUE)</f>
        <v>593081</v>
      </c>
      <c r="AD226" s="78">
        <f>VLOOKUP($A226,'Published Daily Data'!$B:$AX,MATCH(AD$1,'Published Daily Data'!$B$1:$AX$1,0),TRUE)</f>
        <v>120548</v>
      </c>
      <c r="AE226" s="78">
        <f>VLOOKUP($A226,'Published Daily Data'!$B:$AX,MATCH(AE$1,'Published Daily Data'!$B$1:$AX$1,0),TRUE)</f>
        <v>316494</v>
      </c>
      <c r="AF226" s="78">
        <f>VLOOKUP($A226,'Published Daily Data'!$B:$AX,MATCH(AF$1,'Published Daily Data'!$B$1:$AX$1,0),TRUE)</f>
        <v>52381</v>
      </c>
      <c r="AG226" s="88">
        <f>VLOOKUP($A226,'Published Daily Data'!$B:$AX,MATCH(AG$1,'Published Daily Data'!$B$1:$AX$1,0),TRUE)</f>
        <v>283556.8710583233</v>
      </c>
      <c r="AH226" s="88">
        <f>VLOOKUP($A226,'Published Daily Data'!$B:$AX,MATCH(AH$1,'Published Daily Data'!$B$1:$AX$1,0),TRUE)</f>
        <v>407646.32543398516</v>
      </c>
      <c r="AI226" s="88">
        <f>VLOOKUP($A226,'Published Daily Data'!$B:$AX,MATCH(AI$1,'Published Daily Data'!$B$1:$AX$1,0),TRUE)</f>
        <v>0</v>
      </c>
      <c r="AJ226" s="88">
        <f>VLOOKUP($A226,'Published Daily Data'!$B:$AX,MATCH(AJ$1,'Published Daily Data'!$B$1:$AX$1,0),TRUE)</f>
        <v>1726.4255043094311</v>
      </c>
      <c r="AK226" s="88">
        <f>VLOOKUP($A226,'Published Daily Data'!$B:$BY,MATCH(AK$1,'Published Daily Data'!$B$1:$BY$1,0),TRUE)</f>
        <v>692929.62199661799</v>
      </c>
      <c r="AL226" s="88">
        <f>VLOOKUP($A226,'Published Daily Data'!$B:$AX,MATCH(AL$1,'Published Daily Data'!$B$1:$AX$1,0),TRUE)</f>
        <v>7537.0195645225394</v>
      </c>
      <c r="AM226" s="88">
        <f>-VLOOKUP($A226,'Published Daily Data'!$B:$AX,MATCH(AM$1,'Published Daily Data'!$B$1:$AX$1,0),TRUE)</f>
        <v>-1027.6533648900854</v>
      </c>
      <c r="AN226" s="88">
        <f>VLOOKUP($A226,'Published Daily Data'!$B:$AX,MATCH(AN$1,'Published Daily Data'!$B$1:$AX$1,0),TRUE)</f>
        <v>699438.98819625052</v>
      </c>
      <c r="AO226" s="88">
        <f>VLOOKUP($A226,'Published Daily Data'!$B:$AX,MATCH(AO$1,'Published Daily Data'!$B$1:$AX$1,0),TRUE)</f>
        <v>1694351</v>
      </c>
      <c r="AP226" s="88">
        <f>VLOOKUP($A226,'Published Daily Data'!$B:$AX,MATCH(AP$1,'Published Daily Data'!$B$1:$AX$1,0),TRUE)</f>
        <v>1705551</v>
      </c>
      <c r="AQ226" s="79">
        <f>VLOOKUP($A226,'Published Daily Data'!$B:$AX,MATCH(AQ$1,'Published Daily Data'!$B$1:$AX$1,0),TRUE)</f>
        <v>0.9016115924304845</v>
      </c>
      <c r="AR226" s="79">
        <f>VLOOKUP($A226,'Published Daily Data'!$B:$AX,MATCH(AR$1,'Published Daily Data'!$B$1:$AX$1,0),TRUE)</f>
        <v>0.90410499724559257</v>
      </c>
      <c r="AS226" s="79"/>
    </row>
    <row r="227" spans="1:45" x14ac:dyDescent="0.25">
      <c r="A227" s="87">
        <f t="shared" si="4"/>
        <v>46048</v>
      </c>
      <c r="B227" s="78">
        <f>VLOOKUP($A227,'Published Daily Data'!$B:$AX,MATCH(B$1,'Published Daily Data'!$B$1:$AX$1,0),TRUE)</f>
        <v>1840980</v>
      </c>
      <c r="C227" s="78">
        <f>VLOOKUP($A227,'Published Daily Data'!$B:$AX,MATCH(C$1,'Published Daily Data'!$B$1:$AX$1,0),TRUE)</f>
        <v>1638791</v>
      </c>
      <c r="D227" s="78">
        <f>VLOOKUP($A227,'Published Daily Data'!$B:$AX,MATCH(D$1,'Published Daily Data'!$B$1:$AX$1,0),TRUE)</f>
        <v>1625743</v>
      </c>
      <c r="E227" s="78">
        <f>VLOOKUP($A227,'Published Daily Data'!$B:$AX,MATCH(E$1,'Published Daily Data'!$B$1:$AX$1,0),TRUE)</f>
        <v>-13039</v>
      </c>
      <c r="F227" s="78">
        <f>VLOOKUP($A227,'Published Daily Data'!$B:$AX,MATCH(F$1,'Published Daily Data'!$B$1:$AX$1,0),TRUE)</f>
        <v>236183</v>
      </c>
      <c r="G227" s="78">
        <f>VLOOKUP($A227,'Published Daily Data'!$B:$AX,MATCH(G$1,'Published Daily Data'!$B$1:$AX$1,0),TRUE)</f>
        <v>881015</v>
      </c>
      <c r="H227" s="78">
        <f>VLOOKUP($A227,'Published Daily Data'!$B:$AX,MATCH(H$1,'Published Daily Data'!$B$1:$AX$1,0),TRUE)</f>
        <v>122964</v>
      </c>
      <c r="I227" s="78">
        <f>VLOOKUP($A227,'Published Daily Data'!$B:$AX,MATCH(I$1,'Published Daily Data'!$B$1:$AX$1,0),TRUE)</f>
        <v>0</v>
      </c>
      <c r="J227" s="78">
        <f>VLOOKUP($A227,'Published Daily Data'!$B:$AX,MATCH(J$1,'Published Daily Data'!$B$1:$AX$1,0),TRUE)</f>
        <v>0</v>
      </c>
      <c r="K227" s="78">
        <f>VLOOKUP($A227,'Published Daily Data'!$B:$AX,MATCH(K$1,'Published Daily Data'!$B$1:$AX$1,0),TRUE)</f>
        <v>4175</v>
      </c>
      <c r="L227" s="78">
        <f>VLOOKUP($A227,'Published Daily Data'!$B:$AX,MATCH(L$1,'Published Daily Data'!$B$1:$AX$1,0),TRUE)</f>
        <v>0</v>
      </c>
      <c r="M227" s="78">
        <f>VLOOKUP($A227,'Published Daily Data'!$B:$AX,MATCH(M$1,'Published Daily Data'!$B$1:$AX$1,0),TRUE)</f>
        <v>191202</v>
      </c>
      <c r="N227" s="78">
        <f>VLOOKUP($A227,'Published Daily Data'!$B:$AX,MATCH(N$1,'Published Daily Data'!$B$1:$AX$1,0),TRUE)</f>
        <v>0</v>
      </c>
      <c r="O227" s="78">
        <f>VLOOKUP($A227,'Published Daily Data'!$B:$AX,MATCH(O$1,'Published Daily Data'!$B$1:$AX$1,0),TRUE)</f>
        <v>181032</v>
      </c>
      <c r="P227" s="78">
        <f>VLOOKUP($A227,'Published Daily Data'!$B:$AX,MATCH(P$1,'Published Daily Data'!$B$1:$AX$1,0),TRUE)</f>
        <v>0</v>
      </c>
      <c r="Q227" s="78">
        <f>VLOOKUP($A227,'Published Daily Data'!$B:$AX,MATCH(Q$1,'Published Daily Data'!$B$1:$AX$1,0),TRUE)</f>
        <v>6336</v>
      </c>
      <c r="R227" s="78">
        <f>VLOOKUP($A227,'Published Daily Data'!$B:$AX,MATCH(R$1,'Published Daily Data'!$B$1:$AX$1,0),TRUE)</f>
        <v>0</v>
      </c>
      <c r="S227" s="78">
        <f>VLOOKUP($A227,'Published Daily Data'!$B:$AX,MATCH(S$1,'Published Daily Data'!$B$1:$AX$1,0),TRUE)</f>
        <v>0</v>
      </c>
      <c r="T227" s="78">
        <f>VLOOKUP($A227,'Published Daily Data'!$B:$AX,MATCH(T$1,'Published Daily Data'!$B$1:$AX$1,0),TRUE)</f>
        <v>2837</v>
      </c>
      <c r="U227" s="78">
        <f>VLOOKUP($A227,'Published Daily Data'!$B:$AX,MATCH(U$1,'Published Daily Data'!$B$1:$AX$1,0),TRUE)</f>
        <v>0</v>
      </c>
      <c r="V227" s="78">
        <f>VLOOKUP($A227,'Published Daily Data'!$B:$AX,MATCH(V$1,'Published Daily Data'!$B$1:$AX$1,0),TRUE)</f>
        <v>-22</v>
      </c>
      <c r="W227" s="78">
        <f>VLOOKUP($A227,'Published Daily Data'!$B:$AX,MATCH(W$1,'Published Daily Data'!$B$1:$AX$1,0),TRUE)</f>
        <v>0</v>
      </c>
      <c r="X227" s="78">
        <f>VLOOKUP($A227,'Published Daily Data'!$B:$AX,MATCH(X$1,'Published Daily Data'!$B$1:$AX$1,0),TRUE)</f>
        <v>-13026</v>
      </c>
      <c r="Y227" s="78">
        <f>VLOOKUP($A227,'Published Daily Data'!$B:$AX,MATCH(Y$1,'Published Daily Data'!$B$1:$AX$1,0),TRUE)</f>
        <v>377584</v>
      </c>
      <c r="Z227" s="78">
        <f>VLOOKUP($A227,'Published Daily Data'!$B:$AX,MATCH(Z$1,'Published Daily Data'!$B$1:$AX$1,0),TRUE)</f>
        <v>68621</v>
      </c>
      <c r="AA227" s="78">
        <f>VLOOKUP($A227,'Published Daily Data'!$B:$AX,MATCH(AA$1,'Published Daily Data'!$B$1:$AX$1,0),TRUE)</f>
        <v>116350</v>
      </c>
      <c r="AB227" s="78">
        <f>VLOOKUP($A227,'Published Daily Data'!$B:$AX,MATCH(AB$1,'Published Daily Data'!$B$1:$AX$1,0),TRUE)</f>
        <v>49680</v>
      </c>
      <c r="AC227" s="78">
        <f>VLOOKUP($A227,'Published Daily Data'!$B:$AX,MATCH(AC$1,'Published Daily Data'!$B$1:$AX$1,0),TRUE)</f>
        <v>539961</v>
      </c>
      <c r="AD227" s="78">
        <f>VLOOKUP($A227,'Published Daily Data'!$B:$AX,MATCH(AD$1,'Published Daily Data'!$B$1:$AX$1,0),TRUE)</f>
        <v>131549</v>
      </c>
      <c r="AE227" s="78">
        <f>VLOOKUP($A227,'Published Daily Data'!$B:$AX,MATCH(AE$1,'Published Daily Data'!$B$1:$AX$1,0),TRUE)</f>
        <v>304572</v>
      </c>
      <c r="AF227" s="78">
        <f>VLOOKUP($A227,'Published Daily Data'!$B:$AX,MATCH(AF$1,'Published Daily Data'!$B$1:$AX$1,0),TRUE)</f>
        <v>50593</v>
      </c>
      <c r="AG227" s="88">
        <f>VLOOKUP($A227,'Published Daily Data'!$B:$AX,MATCH(AG$1,'Published Daily Data'!$B$1:$AX$1,0),TRUE)</f>
        <v>259584.84844366618</v>
      </c>
      <c r="AH227" s="88">
        <f>VLOOKUP($A227,'Published Daily Data'!$B:$AX,MATCH(AH$1,'Published Daily Data'!$B$1:$AX$1,0),TRUE)</f>
        <v>366436.90542971418</v>
      </c>
      <c r="AI227" s="88">
        <f>VLOOKUP($A227,'Published Daily Data'!$B:$AX,MATCH(AI$1,'Published Daily Data'!$B$1:$AX$1,0),TRUE)</f>
        <v>0</v>
      </c>
      <c r="AJ227" s="88">
        <f>VLOOKUP($A227,'Published Daily Data'!$B:$AX,MATCH(AJ$1,'Published Daily Data'!$B$1:$AX$1,0),TRUE)</f>
        <v>2017.8313351685008</v>
      </c>
      <c r="AK227" s="88">
        <f>VLOOKUP($A227,'Published Daily Data'!$B:$BY,MATCH(AK$1,'Published Daily Data'!$B$1:$BY$1,0),TRUE)</f>
        <v>628039.5852085487</v>
      </c>
      <c r="AL227" s="88">
        <f>VLOOKUP($A227,'Published Daily Data'!$B:$AX,MATCH(AL$1,'Published Daily Data'!$B$1:$AX$1,0),TRUE)</f>
        <v>6187.1917516427493</v>
      </c>
      <c r="AM227" s="88">
        <f>-VLOOKUP($A227,'Published Daily Data'!$B:$AX,MATCH(AM$1,'Published Daily Data'!$B$1:$AX$1,0),TRUE)</f>
        <v>0</v>
      </c>
      <c r="AN227" s="88">
        <f>VLOOKUP($A227,'Published Daily Data'!$B:$AX,MATCH(AN$1,'Published Daily Data'!$B$1:$AX$1,0),TRUE)</f>
        <v>634226.77696019167</v>
      </c>
      <c r="AO227" s="88">
        <f>VLOOKUP($A227,'Published Daily Data'!$B:$AX,MATCH(AO$1,'Published Daily Data'!$B$1:$AX$1,0),TRUE)</f>
        <v>1647384</v>
      </c>
      <c r="AP227" s="88">
        <f>VLOOKUP($A227,'Published Daily Data'!$B:$AX,MATCH(AP$1,'Published Daily Data'!$B$1:$AX$1,0),TRUE)</f>
        <v>1660432</v>
      </c>
      <c r="AQ227" s="79">
        <f>VLOOKUP($A227,'Published Daily Data'!$B:$AX,MATCH(AQ$1,'Published Daily Data'!$B$1:$AX$1,0),TRUE)</f>
        <v>0.84047716278807527</v>
      </c>
      <c r="AR227" s="79">
        <f>VLOOKUP($A227,'Published Daily Data'!$B:$AX,MATCH(AR$1,'Published Daily Data'!$B$1:$AX$1,0),TRUE)</f>
        <v>0.84208750314495118</v>
      </c>
      <c r="AS227" s="79"/>
    </row>
    <row r="228" spans="1:45" x14ac:dyDescent="0.25">
      <c r="A228" s="87">
        <f t="shared" si="4"/>
        <v>46049</v>
      </c>
      <c r="B228" s="78">
        <f>VLOOKUP($A228,'Published Daily Data'!$B:$AX,MATCH(B$1,'Published Daily Data'!$B$1:$AX$1,0),TRUE)</f>
        <v>1611532</v>
      </c>
      <c r="C228" s="78">
        <f>VLOOKUP($A228,'Published Daily Data'!$B:$AX,MATCH(C$1,'Published Daily Data'!$B$1:$AX$1,0),TRUE)</f>
        <v>1530689</v>
      </c>
      <c r="D228" s="78">
        <f>VLOOKUP($A228,'Published Daily Data'!$B:$AX,MATCH(D$1,'Published Daily Data'!$B$1:$AX$1,0),TRUE)</f>
        <v>1540242</v>
      </c>
      <c r="E228" s="78">
        <f>VLOOKUP($A228,'Published Daily Data'!$B:$AX,MATCH(E$1,'Published Daily Data'!$B$1:$AX$1,0),TRUE)</f>
        <v>9562</v>
      </c>
      <c r="F228" s="78">
        <f>VLOOKUP($A228,'Published Daily Data'!$B:$AX,MATCH(F$1,'Published Daily Data'!$B$1:$AX$1,0),TRUE)</f>
        <v>244421</v>
      </c>
      <c r="G228" s="78">
        <f>VLOOKUP($A228,'Published Daily Data'!$B:$AX,MATCH(G$1,'Published Daily Data'!$B$1:$AX$1,0),TRUE)</f>
        <v>749694</v>
      </c>
      <c r="H228" s="78">
        <f>VLOOKUP($A228,'Published Daily Data'!$B:$AX,MATCH(H$1,'Published Daily Data'!$B$1:$AX$1,0),TRUE)</f>
        <v>122907</v>
      </c>
      <c r="I228" s="78">
        <f>VLOOKUP($A228,'Published Daily Data'!$B:$AX,MATCH(I$1,'Published Daily Data'!$B$1:$AX$1,0),TRUE)</f>
        <v>0</v>
      </c>
      <c r="J228" s="78">
        <f>VLOOKUP($A228,'Published Daily Data'!$B:$AX,MATCH(J$1,'Published Daily Data'!$B$1:$AX$1,0),TRUE)</f>
        <v>0</v>
      </c>
      <c r="K228" s="78">
        <f>VLOOKUP($A228,'Published Daily Data'!$B:$AX,MATCH(K$1,'Published Daily Data'!$B$1:$AX$1,0),TRUE)</f>
        <v>555</v>
      </c>
      <c r="L228" s="78">
        <f>VLOOKUP($A228,'Published Daily Data'!$B:$AX,MATCH(L$1,'Published Daily Data'!$B$1:$AX$1,0),TRUE)</f>
        <v>0</v>
      </c>
      <c r="M228" s="78">
        <f>VLOOKUP($A228,'Published Daily Data'!$B:$AX,MATCH(M$1,'Published Daily Data'!$B$1:$AX$1,0),TRUE)</f>
        <v>178075</v>
      </c>
      <c r="N228" s="78">
        <f>VLOOKUP($A228,'Published Daily Data'!$B:$AX,MATCH(N$1,'Published Daily Data'!$B$1:$AX$1,0),TRUE)</f>
        <v>0</v>
      </c>
      <c r="O228" s="78">
        <f>VLOOKUP($A228,'Published Daily Data'!$B:$AX,MATCH(O$1,'Published Daily Data'!$B$1:$AX$1,0),TRUE)</f>
        <v>242260</v>
      </c>
      <c r="P228" s="78">
        <f>VLOOKUP($A228,'Published Daily Data'!$B:$AX,MATCH(P$1,'Published Daily Data'!$B$1:$AX$1,0),TRUE)</f>
        <v>0</v>
      </c>
      <c r="Q228" s="78">
        <f>VLOOKUP($A228,'Published Daily Data'!$B:$AX,MATCH(Q$1,'Published Daily Data'!$B$1:$AX$1,0),TRUE)</f>
        <v>-243</v>
      </c>
      <c r="R228" s="78">
        <f>VLOOKUP($A228,'Published Daily Data'!$B:$AX,MATCH(R$1,'Published Daily Data'!$B$1:$AX$1,0),TRUE)</f>
        <v>0</v>
      </c>
      <c r="S228" s="78">
        <f>VLOOKUP($A228,'Published Daily Data'!$B:$AX,MATCH(S$1,'Published Daily Data'!$B$1:$AX$1,0),TRUE)</f>
        <v>0</v>
      </c>
      <c r="T228" s="78">
        <f>VLOOKUP($A228,'Published Daily Data'!$B:$AX,MATCH(T$1,'Published Daily Data'!$B$1:$AX$1,0),TRUE)</f>
        <v>2638</v>
      </c>
      <c r="U228" s="78">
        <f>VLOOKUP($A228,'Published Daily Data'!$B:$AX,MATCH(U$1,'Published Daily Data'!$B$1:$AX$1,0),TRUE)</f>
        <v>0</v>
      </c>
      <c r="V228" s="78">
        <f>VLOOKUP($A228,'Published Daily Data'!$B:$AX,MATCH(V$1,'Published Daily Data'!$B$1:$AX$1,0),TRUE)</f>
        <v>941</v>
      </c>
      <c r="W228" s="78">
        <f>VLOOKUP($A228,'Published Daily Data'!$B:$AX,MATCH(W$1,'Published Daily Data'!$B$1:$AX$1,0),TRUE)</f>
        <v>0</v>
      </c>
      <c r="X228" s="78">
        <f>VLOOKUP($A228,'Published Daily Data'!$B:$AX,MATCH(X$1,'Published Daily Data'!$B$1:$AX$1,0),TRUE)</f>
        <v>8609</v>
      </c>
      <c r="Y228" s="78">
        <f>VLOOKUP($A228,'Published Daily Data'!$B:$AX,MATCH(Y$1,'Published Daily Data'!$B$1:$AX$1,0),TRUE)</f>
        <v>350181</v>
      </c>
      <c r="Z228" s="78">
        <f>VLOOKUP($A228,'Published Daily Data'!$B:$AX,MATCH(Z$1,'Published Daily Data'!$B$1:$AX$1,0),TRUE)</f>
        <v>64540</v>
      </c>
      <c r="AA228" s="78">
        <f>VLOOKUP($A228,'Published Daily Data'!$B:$AX,MATCH(AA$1,'Published Daily Data'!$B$1:$AX$1,0),TRUE)</f>
        <v>123833</v>
      </c>
      <c r="AB228" s="78">
        <f>VLOOKUP($A228,'Published Daily Data'!$B:$AX,MATCH(AB$1,'Published Daily Data'!$B$1:$AX$1,0),TRUE)</f>
        <v>52597</v>
      </c>
      <c r="AC228" s="78">
        <f>VLOOKUP($A228,'Published Daily Data'!$B:$AX,MATCH(AC$1,'Published Daily Data'!$B$1:$AX$1,0),TRUE)</f>
        <v>494901</v>
      </c>
      <c r="AD228" s="78">
        <f>VLOOKUP($A228,'Published Daily Data'!$B:$AX,MATCH(AD$1,'Published Daily Data'!$B$1:$AX$1,0),TRUE)</f>
        <v>117462</v>
      </c>
      <c r="AE228" s="78">
        <f>VLOOKUP($A228,'Published Daily Data'!$B:$AX,MATCH(AE$1,'Published Daily Data'!$B$1:$AX$1,0),TRUE)</f>
        <v>279573</v>
      </c>
      <c r="AF228" s="78">
        <f>VLOOKUP($A228,'Published Daily Data'!$B:$AX,MATCH(AF$1,'Published Daily Data'!$B$1:$AX$1,0),TRUE)</f>
        <v>47928</v>
      </c>
      <c r="AG228" s="88">
        <f>VLOOKUP($A228,'Published Daily Data'!$B:$AX,MATCH(AG$1,'Published Daily Data'!$B$1:$AX$1,0),TRUE)</f>
        <v>268562.03627320391</v>
      </c>
      <c r="AH228" s="88">
        <f>VLOOKUP($A228,'Published Daily Data'!$B:$AX,MATCH(AH$1,'Published Daily Data'!$B$1:$AX$1,0),TRUE)</f>
        <v>312565.06688022602</v>
      </c>
      <c r="AI228" s="88">
        <f>VLOOKUP($A228,'Published Daily Data'!$B:$AX,MATCH(AI$1,'Published Daily Data'!$B$1:$AX$1,0),TRUE)</f>
        <v>0</v>
      </c>
      <c r="AJ228" s="88">
        <f>VLOOKUP($A228,'Published Daily Data'!$B:$AX,MATCH(AJ$1,'Published Daily Data'!$B$1:$AX$1,0),TRUE)</f>
        <v>2189.8310702242552</v>
      </c>
      <c r="AK228" s="88">
        <f>VLOOKUP($A228,'Published Daily Data'!$B:$BY,MATCH(AK$1,'Published Daily Data'!$B$1:$BY$1,0),TRUE)</f>
        <v>583316.9342236541</v>
      </c>
      <c r="AL228" s="88">
        <f>VLOOKUP($A228,'Published Daily Data'!$B:$AX,MATCH(AL$1,'Published Daily Data'!$B$1:$AX$1,0),TRUE)</f>
        <v>509.0450546238946</v>
      </c>
      <c r="AM228" s="88">
        <f>-VLOOKUP($A228,'Published Daily Data'!$B:$AX,MATCH(AM$1,'Published Daily Data'!$B$1:$AX$1,0),TRUE)</f>
        <v>-3835.2291593114232</v>
      </c>
      <c r="AN228" s="88">
        <f>VLOOKUP($A228,'Published Daily Data'!$B:$AX,MATCH(AN$1,'Published Daily Data'!$B$1:$AX$1,0),TRUE)</f>
        <v>579990.75011896668</v>
      </c>
      <c r="AO228" s="88">
        <f>VLOOKUP($A228,'Published Daily Data'!$B:$AX,MATCH(AO$1,'Published Daily Data'!$B$1:$AX$1,0),TRUE)</f>
        <v>1569494</v>
      </c>
      <c r="AP228" s="88">
        <f>VLOOKUP($A228,'Published Daily Data'!$B:$AX,MATCH(AP$1,'Published Daily Data'!$B$1:$AX$1,0),TRUE)</f>
        <v>1559944</v>
      </c>
      <c r="AQ228" s="79">
        <f>VLOOKUP($A228,'Published Daily Data'!$B:$AX,MATCH(AQ$1,'Published Daily Data'!$B$1:$AX$1,0),TRUE)</f>
        <v>0.81936737542682692</v>
      </c>
      <c r="AR228" s="79">
        <f>VLOOKUP($A228,'Published Daily Data'!$B:$AX,MATCH(AR$1,'Published Daily Data'!$B$1:$AX$1,0),TRUE)</f>
        <v>0.81968276266793949</v>
      </c>
      <c r="AS228" s="79"/>
    </row>
    <row r="229" spans="1:45" x14ac:dyDescent="0.25">
      <c r="A229" s="87">
        <f t="shared" si="4"/>
        <v>46050</v>
      </c>
      <c r="B229" s="78">
        <f>VLOOKUP($A229,'Published Daily Data'!$B:$AX,MATCH(B$1,'Published Daily Data'!$B$1:$AX$1,0),TRUE)</f>
        <v>1481219</v>
      </c>
      <c r="C229" s="78">
        <f>VLOOKUP($A229,'Published Daily Data'!$B:$AX,MATCH(C$1,'Published Daily Data'!$B$1:$AX$1,0),TRUE)</f>
        <v>1403534</v>
      </c>
      <c r="D229" s="78">
        <f>VLOOKUP($A229,'Published Daily Data'!$B:$AX,MATCH(D$1,'Published Daily Data'!$B$1:$AX$1,0),TRUE)</f>
        <v>1402051</v>
      </c>
      <c r="E229" s="78">
        <f>VLOOKUP($A229,'Published Daily Data'!$B:$AX,MATCH(E$1,'Published Daily Data'!$B$1:$AX$1,0),TRUE)</f>
        <v>-1482</v>
      </c>
      <c r="F229" s="78">
        <f>VLOOKUP($A229,'Published Daily Data'!$B:$AX,MATCH(F$1,'Published Daily Data'!$B$1:$AX$1,0),TRUE)</f>
        <v>201629</v>
      </c>
      <c r="G229" s="78">
        <f>VLOOKUP($A229,'Published Daily Data'!$B:$AX,MATCH(G$1,'Published Daily Data'!$B$1:$AX$1,0),TRUE)</f>
        <v>656364</v>
      </c>
      <c r="H229" s="78">
        <f>VLOOKUP($A229,'Published Daily Data'!$B:$AX,MATCH(H$1,'Published Daily Data'!$B$1:$AX$1,0),TRUE)</f>
        <v>122878</v>
      </c>
      <c r="I229" s="78">
        <f>VLOOKUP($A229,'Published Daily Data'!$B:$AX,MATCH(I$1,'Published Daily Data'!$B$1:$AX$1,0),TRUE)</f>
        <v>0</v>
      </c>
      <c r="J229" s="78">
        <f>VLOOKUP($A229,'Published Daily Data'!$B:$AX,MATCH(J$1,'Published Daily Data'!$B$1:$AX$1,0),TRUE)</f>
        <v>0</v>
      </c>
      <c r="K229" s="78">
        <f>VLOOKUP($A229,'Published Daily Data'!$B:$AX,MATCH(K$1,'Published Daily Data'!$B$1:$AX$1,0),TRUE)</f>
        <v>851</v>
      </c>
      <c r="L229" s="78">
        <f>VLOOKUP($A229,'Published Daily Data'!$B:$AX,MATCH(L$1,'Published Daily Data'!$B$1:$AX$1,0),TRUE)</f>
        <v>0</v>
      </c>
      <c r="M229" s="78">
        <f>VLOOKUP($A229,'Published Daily Data'!$B:$AX,MATCH(M$1,'Published Daily Data'!$B$1:$AX$1,0),TRUE)</f>
        <v>231769</v>
      </c>
      <c r="N229" s="78">
        <f>VLOOKUP($A229,'Published Daily Data'!$B:$AX,MATCH(N$1,'Published Daily Data'!$B$1:$AX$1,0),TRUE)</f>
        <v>0</v>
      </c>
      <c r="O229" s="78">
        <f>VLOOKUP($A229,'Published Daily Data'!$B:$AX,MATCH(O$1,'Published Daily Data'!$B$1:$AX$1,0),TRUE)</f>
        <v>199344</v>
      </c>
      <c r="P229" s="78">
        <f>VLOOKUP($A229,'Published Daily Data'!$B:$AX,MATCH(P$1,'Published Daily Data'!$B$1:$AX$1,0),TRUE)</f>
        <v>0</v>
      </c>
      <c r="Q229" s="78">
        <f>VLOOKUP($A229,'Published Daily Data'!$B:$AX,MATCH(Q$1,'Published Daily Data'!$B$1:$AX$1,0),TRUE)</f>
        <v>-13090</v>
      </c>
      <c r="R229" s="78">
        <f>VLOOKUP($A229,'Published Daily Data'!$B:$AX,MATCH(R$1,'Published Daily Data'!$B$1:$AX$1,0),TRUE)</f>
        <v>0</v>
      </c>
      <c r="S229" s="78">
        <f>VLOOKUP($A229,'Published Daily Data'!$B:$AX,MATCH(S$1,'Published Daily Data'!$B$1:$AX$1,0),TRUE)</f>
        <v>0</v>
      </c>
      <c r="T229" s="78">
        <f>VLOOKUP($A229,'Published Daily Data'!$B:$AX,MATCH(T$1,'Published Daily Data'!$B$1:$AX$1,0),TRUE)</f>
        <v>2312</v>
      </c>
      <c r="U229" s="78">
        <f>VLOOKUP($A229,'Published Daily Data'!$B:$AX,MATCH(U$1,'Published Daily Data'!$B$1:$AX$1,0),TRUE)</f>
        <v>0</v>
      </c>
      <c r="V229" s="78">
        <f>VLOOKUP($A229,'Published Daily Data'!$B:$AX,MATCH(V$1,'Published Daily Data'!$B$1:$AX$1,0),TRUE)</f>
        <v>2053</v>
      </c>
      <c r="W229" s="78">
        <f>VLOOKUP($A229,'Published Daily Data'!$B:$AX,MATCH(W$1,'Published Daily Data'!$B$1:$AX$1,0),TRUE)</f>
        <v>0</v>
      </c>
      <c r="X229" s="78">
        <f>VLOOKUP($A229,'Published Daily Data'!$B:$AX,MATCH(X$1,'Published Daily Data'!$B$1:$AX$1,0),TRUE)</f>
        <v>-3539</v>
      </c>
      <c r="Y229" s="78">
        <f>VLOOKUP($A229,'Published Daily Data'!$B:$AX,MATCH(Y$1,'Published Daily Data'!$B$1:$AX$1,0),TRUE)</f>
        <v>319825</v>
      </c>
      <c r="Z229" s="78">
        <f>VLOOKUP($A229,'Published Daily Data'!$B:$AX,MATCH(Z$1,'Published Daily Data'!$B$1:$AX$1,0),TRUE)</f>
        <v>58367</v>
      </c>
      <c r="AA229" s="78">
        <f>VLOOKUP($A229,'Published Daily Data'!$B:$AX,MATCH(AA$1,'Published Daily Data'!$B$1:$AX$1,0),TRUE)</f>
        <v>153158</v>
      </c>
      <c r="AB229" s="78">
        <f>VLOOKUP($A229,'Published Daily Data'!$B:$AX,MATCH(AB$1,'Published Daily Data'!$B$1:$AX$1,0),TRUE)</f>
        <v>48510</v>
      </c>
      <c r="AC229" s="78">
        <f>VLOOKUP($A229,'Published Daily Data'!$B:$AX,MATCH(AC$1,'Published Daily Data'!$B$1:$AX$1,0),TRUE)</f>
        <v>446159</v>
      </c>
      <c r="AD229" s="78">
        <f>VLOOKUP($A229,'Published Daily Data'!$B:$AX,MATCH(AD$1,'Published Daily Data'!$B$1:$AX$1,0),TRUE)</f>
        <v>100048</v>
      </c>
      <c r="AE229" s="78">
        <f>VLOOKUP($A229,'Published Daily Data'!$B:$AX,MATCH(AE$1,'Published Daily Data'!$B$1:$AX$1,0),TRUE)</f>
        <v>239053</v>
      </c>
      <c r="AF229" s="78">
        <f>VLOOKUP($A229,'Published Daily Data'!$B:$AX,MATCH(AF$1,'Published Daily Data'!$B$1:$AX$1,0),TRUE)</f>
        <v>38489</v>
      </c>
      <c r="AG229" s="88">
        <f>VLOOKUP($A229,'Published Daily Data'!$B:$AX,MATCH(AG$1,'Published Daily Data'!$B$1:$AX$1,0),TRUE)</f>
        <v>221731.76394516797</v>
      </c>
      <c r="AH229" s="88">
        <f>VLOOKUP($A229,'Published Daily Data'!$B:$AX,MATCH(AH$1,'Published Daily Data'!$B$1:$AX$1,0),TRUE)</f>
        <v>273802.83379009803</v>
      </c>
      <c r="AI229" s="88">
        <f>VLOOKUP($A229,'Published Daily Data'!$B:$AX,MATCH(AI$1,'Published Daily Data'!$B$1:$AX$1,0),TRUE)</f>
        <v>0</v>
      </c>
      <c r="AJ229" s="88">
        <f>VLOOKUP($A229,'Published Daily Data'!$B:$AX,MATCH(AJ$1,'Published Daily Data'!$B$1:$AX$1,0),TRUE)</f>
        <v>2203.2087851075548</v>
      </c>
      <c r="AK229" s="88">
        <f>VLOOKUP($A229,'Published Daily Data'!$B:$BY,MATCH(AK$1,'Published Daily Data'!$B$1:$BY$1,0),TRUE)</f>
        <v>497737.8065203735</v>
      </c>
      <c r="AL229" s="88">
        <f>VLOOKUP($A229,'Published Daily Data'!$B:$AX,MATCH(AL$1,'Published Daily Data'!$B$1:$AX$1,0),TRUE)</f>
        <v>3412.2795218256624</v>
      </c>
      <c r="AM229" s="88">
        <f>-VLOOKUP($A229,'Published Daily Data'!$B:$AX,MATCH(AM$1,'Published Daily Data'!$B$1:$AX$1,0),TRUE)</f>
        <v>-1426.0047652939543</v>
      </c>
      <c r="AN229" s="88">
        <f>VLOOKUP($A229,'Published Daily Data'!$B:$AX,MATCH(AN$1,'Published Daily Data'!$B$1:$AX$1,0),TRUE)</f>
        <v>499724.08127690514</v>
      </c>
      <c r="AO229" s="88">
        <f>VLOOKUP($A229,'Published Daily Data'!$B:$AX,MATCH(AO$1,'Published Daily Data'!$B$1:$AX$1,0),TRUE)</f>
        <v>1436887</v>
      </c>
      <c r="AP229" s="88">
        <f>VLOOKUP($A229,'Published Daily Data'!$B:$AX,MATCH(AP$1,'Published Daily Data'!$B$1:$AX$1,0),TRUE)</f>
        <v>1438373</v>
      </c>
      <c r="AQ229" s="79">
        <f>VLOOKUP($A229,'Published Daily Data'!$B:$AX,MATCH(AQ$1,'Published Daily Data'!$B$1:$AX$1,0),TRUE)</f>
        <v>0.76368059771641461</v>
      </c>
      <c r="AR229" s="79">
        <f>VLOOKUP($A229,'Published Daily Data'!$B:$AX,MATCH(AR$1,'Published Daily Data'!$B$1:$AX$1,0),TRUE)</f>
        <v>0.76593602915564363</v>
      </c>
      <c r="AS229" s="79"/>
    </row>
    <row r="230" spans="1:45" x14ac:dyDescent="0.25">
      <c r="A230" s="87">
        <f t="shared" si="4"/>
        <v>46051</v>
      </c>
      <c r="B230" s="78">
        <f>VLOOKUP($A230,'Published Daily Data'!$B:$AX,MATCH(B$1,'Published Daily Data'!$B$1:$AX$1,0),TRUE)</f>
        <v>1366622</v>
      </c>
      <c r="C230" s="78">
        <f>VLOOKUP($A230,'Published Daily Data'!$B:$AX,MATCH(C$1,'Published Daily Data'!$B$1:$AX$1,0),TRUE)</f>
        <v>1339614</v>
      </c>
      <c r="D230" s="78">
        <f>VLOOKUP($A230,'Published Daily Data'!$B:$AX,MATCH(D$1,'Published Daily Data'!$B$1:$AX$1,0),TRUE)</f>
        <v>1359376</v>
      </c>
      <c r="E230" s="78">
        <f>VLOOKUP($A230,'Published Daily Data'!$B:$AX,MATCH(E$1,'Published Daily Data'!$B$1:$AX$1,0),TRUE)</f>
        <v>19691</v>
      </c>
      <c r="F230" s="78">
        <f>VLOOKUP($A230,'Published Daily Data'!$B:$AX,MATCH(F$1,'Published Daily Data'!$B$1:$AX$1,0),TRUE)</f>
        <v>181040</v>
      </c>
      <c r="G230" s="78">
        <f>VLOOKUP($A230,'Published Daily Data'!$B:$AX,MATCH(G$1,'Published Daily Data'!$B$1:$AX$1,0),TRUE)</f>
        <v>487321</v>
      </c>
      <c r="H230" s="78">
        <f>VLOOKUP($A230,'Published Daily Data'!$B:$AX,MATCH(H$1,'Published Daily Data'!$B$1:$AX$1,0),TRUE)</f>
        <v>123042</v>
      </c>
      <c r="I230" s="78">
        <f>VLOOKUP($A230,'Published Daily Data'!$B:$AX,MATCH(I$1,'Published Daily Data'!$B$1:$AX$1,0),TRUE)</f>
        <v>0</v>
      </c>
      <c r="J230" s="78">
        <f>VLOOKUP($A230,'Published Daily Data'!$B:$AX,MATCH(J$1,'Published Daily Data'!$B$1:$AX$1,0),TRUE)</f>
        <v>0</v>
      </c>
      <c r="K230" s="78">
        <f>VLOOKUP($A230,'Published Daily Data'!$B:$AX,MATCH(K$1,'Published Daily Data'!$B$1:$AX$1,0),TRUE)</f>
        <v>245</v>
      </c>
      <c r="L230" s="78">
        <f>VLOOKUP($A230,'Published Daily Data'!$B:$AX,MATCH(L$1,'Published Daily Data'!$B$1:$AX$1,0),TRUE)</f>
        <v>0</v>
      </c>
      <c r="M230" s="78">
        <f>VLOOKUP($A230,'Published Daily Data'!$B:$AX,MATCH(M$1,'Published Daily Data'!$B$1:$AX$1,0),TRUE)</f>
        <v>167779</v>
      </c>
      <c r="N230" s="78">
        <f>VLOOKUP($A230,'Published Daily Data'!$B:$AX,MATCH(N$1,'Published Daily Data'!$B$1:$AX$1,0),TRUE)</f>
        <v>0</v>
      </c>
      <c r="O230" s="78">
        <f>VLOOKUP($A230,'Published Daily Data'!$B:$AX,MATCH(O$1,'Published Daily Data'!$B$1:$AX$1,0),TRUE)</f>
        <v>411406</v>
      </c>
      <c r="P230" s="78">
        <f>VLOOKUP($A230,'Published Daily Data'!$B:$AX,MATCH(P$1,'Published Daily Data'!$B$1:$AX$1,0),TRUE)</f>
        <v>0</v>
      </c>
      <c r="Q230" s="78">
        <f>VLOOKUP($A230,'Published Daily Data'!$B:$AX,MATCH(Q$1,'Published Daily Data'!$B$1:$AX$1,0),TRUE)</f>
        <v>-12910</v>
      </c>
      <c r="R230" s="78">
        <f>VLOOKUP($A230,'Published Daily Data'!$B:$AX,MATCH(R$1,'Published Daily Data'!$B$1:$AX$1,0),TRUE)</f>
        <v>0</v>
      </c>
      <c r="S230" s="78">
        <f>VLOOKUP($A230,'Published Daily Data'!$B:$AX,MATCH(S$1,'Published Daily Data'!$B$1:$AX$1,0),TRUE)</f>
        <v>0</v>
      </c>
      <c r="T230" s="78">
        <f>VLOOKUP($A230,'Published Daily Data'!$B:$AX,MATCH(T$1,'Published Daily Data'!$B$1:$AX$1,0),TRUE)</f>
        <v>1510</v>
      </c>
      <c r="U230" s="78">
        <f>VLOOKUP($A230,'Published Daily Data'!$B:$AX,MATCH(U$1,'Published Daily Data'!$B$1:$AX$1,0),TRUE)</f>
        <v>0</v>
      </c>
      <c r="V230" s="78">
        <f>VLOOKUP($A230,'Published Daily Data'!$B:$AX,MATCH(V$1,'Published Daily Data'!$B$1:$AX$1,0),TRUE)</f>
        <v>3327</v>
      </c>
      <c r="W230" s="78">
        <f>VLOOKUP($A230,'Published Daily Data'!$B:$AX,MATCH(W$1,'Published Daily Data'!$B$1:$AX$1,0),TRUE)</f>
        <v>0</v>
      </c>
      <c r="X230" s="78">
        <f>VLOOKUP($A230,'Published Daily Data'!$B:$AX,MATCH(X$1,'Published Daily Data'!$B$1:$AX$1,0),TRUE)</f>
        <v>16357</v>
      </c>
      <c r="Y230" s="78">
        <f>VLOOKUP($A230,'Published Daily Data'!$B:$AX,MATCH(Y$1,'Published Daily Data'!$B$1:$AX$1,0),TRUE)</f>
        <v>305305</v>
      </c>
      <c r="Z230" s="78">
        <f>VLOOKUP($A230,'Published Daily Data'!$B:$AX,MATCH(Z$1,'Published Daily Data'!$B$1:$AX$1,0),TRUE)</f>
        <v>52287</v>
      </c>
      <c r="AA230" s="78">
        <f>VLOOKUP($A230,'Published Daily Data'!$B:$AX,MATCH(AA$1,'Published Daily Data'!$B$1:$AX$1,0),TRUE)</f>
        <v>180786</v>
      </c>
      <c r="AB230" s="78">
        <f>VLOOKUP($A230,'Published Daily Data'!$B:$AX,MATCH(AB$1,'Published Daily Data'!$B$1:$AX$1,0),TRUE)</f>
        <v>51656</v>
      </c>
      <c r="AC230" s="78">
        <f>VLOOKUP($A230,'Published Daily Data'!$B:$AX,MATCH(AC$1,'Published Daily Data'!$B$1:$AX$1,0),TRUE)</f>
        <v>408251</v>
      </c>
      <c r="AD230" s="78">
        <f>VLOOKUP($A230,'Published Daily Data'!$B:$AX,MATCH(AD$1,'Published Daily Data'!$B$1:$AX$1,0),TRUE)</f>
        <v>93781</v>
      </c>
      <c r="AE230" s="78">
        <f>VLOOKUP($A230,'Published Daily Data'!$B:$AX,MATCH(AE$1,'Published Daily Data'!$B$1:$AX$1,0),TRUE)</f>
        <v>214897</v>
      </c>
      <c r="AF230" s="78">
        <f>VLOOKUP($A230,'Published Daily Data'!$B:$AX,MATCH(AF$1,'Published Daily Data'!$B$1:$AX$1,0),TRUE)</f>
        <v>32520</v>
      </c>
      <c r="AG230" s="88">
        <f>VLOOKUP($A230,'Published Daily Data'!$B:$AX,MATCH(AG$1,'Published Daily Data'!$B$1:$AX$1,0),TRUE)</f>
        <v>199362.81531945075</v>
      </c>
      <c r="AH230" s="88">
        <f>VLOOKUP($A230,'Published Daily Data'!$B:$AX,MATCH(AH$1,'Published Daily Data'!$B$1:$AX$1,0),TRUE)</f>
        <v>203710.28641126046</v>
      </c>
      <c r="AI230" s="88">
        <f>VLOOKUP($A230,'Published Daily Data'!$B:$AX,MATCH(AI$1,'Published Daily Data'!$B$1:$AX$1,0),TRUE)</f>
        <v>0</v>
      </c>
      <c r="AJ230" s="88">
        <f>VLOOKUP($A230,'Published Daily Data'!$B:$AX,MATCH(AJ$1,'Published Daily Data'!$B$1:$AX$1,0),TRUE)</f>
        <v>2720.4372938046345</v>
      </c>
      <c r="AK230" s="88">
        <f>VLOOKUP($A230,'Published Daily Data'!$B:$BY,MATCH(AK$1,'Published Daily Data'!$B$1:$BY$1,0),TRUE)</f>
        <v>405793.53902451583</v>
      </c>
      <c r="AL230" s="88">
        <f>VLOOKUP($A230,'Published Daily Data'!$B:$AX,MATCH(AL$1,'Published Daily Data'!$B$1:$AX$1,0),TRUE)</f>
        <v>0</v>
      </c>
      <c r="AM230" s="88">
        <f>-VLOOKUP($A230,'Published Daily Data'!$B:$AX,MATCH(AM$1,'Published Daily Data'!$B$1:$AX$1,0),TRUE)</f>
        <v>-5638.3302442996755</v>
      </c>
      <c r="AN230" s="88">
        <f>VLOOKUP($A230,'Published Daily Data'!$B:$AX,MATCH(AN$1,'Published Daily Data'!$B$1:$AX$1,0),TRUE)</f>
        <v>400155.20878021605</v>
      </c>
      <c r="AO230" s="88">
        <f>VLOOKUP($A230,'Published Daily Data'!$B:$AX,MATCH(AO$1,'Published Daily Data'!$B$1:$AX$1,0),TRUE)</f>
        <v>1383157</v>
      </c>
      <c r="AP230" s="88">
        <f>VLOOKUP($A230,'Published Daily Data'!$B:$AX,MATCH(AP$1,'Published Daily Data'!$B$1:$AX$1,0),TRUE)</f>
        <v>1363473</v>
      </c>
      <c r="AQ230" s="79">
        <f>VLOOKUP($A230,'Published Daily Data'!$B:$AX,MATCH(AQ$1,'Published Daily Data'!$B$1:$AX$1,0),TRUE)</f>
        <v>0.64679609907207058</v>
      </c>
      <c r="AR230" s="79">
        <f>VLOOKUP($A230,'Published Daily Data'!$B:$AX,MATCH(AR$1,'Published Daily Data'!$B$1:$AX$1,0),TRUE)</f>
        <v>0.64701697531307178</v>
      </c>
      <c r="AS230" s="79"/>
    </row>
    <row r="231" spans="1:45" x14ac:dyDescent="0.25">
      <c r="A231" s="87">
        <f t="shared" si="4"/>
        <v>46052</v>
      </c>
      <c r="B231" s="78">
        <f>VLOOKUP($A231,'Published Daily Data'!$B:$AX,MATCH(B$1,'Published Daily Data'!$B$1:$AX$1,0),TRUE)</f>
        <v>1431230</v>
      </c>
      <c r="C231" s="78">
        <f>VLOOKUP($A231,'Published Daily Data'!$B:$AX,MATCH(C$1,'Published Daily Data'!$B$1:$AX$1,0),TRUE)</f>
        <v>1389145</v>
      </c>
      <c r="D231" s="78">
        <f>VLOOKUP($A231,'Published Daily Data'!$B:$AX,MATCH(D$1,'Published Daily Data'!$B$1:$AX$1,0),TRUE)</f>
        <v>1396665</v>
      </c>
      <c r="E231" s="78">
        <f>VLOOKUP($A231,'Published Daily Data'!$B:$AX,MATCH(E$1,'Published Daily Data'!$B$1:$AX$1,0),TRUE)</f>
        <v>7527</v>
      </c>
      <c r="F231" s="78">
        <f>VLOOKUP($A231,'Published Daily Data'!$B:$AX,MATCH(F$1,'Published Daily Data'!$B$1:$AX$1,0),TRUE)</f>
        <v>244234</v>
      </c>
      <c r="G231" s="78">
        <f>VLOOKUP($A231,'Published Daily Data'!$B:$AX,MATCH(G$1,'Published Daily Data'!$B$1:$AX$1,0),TRUE)</f>
        <v>668443</v>
      </c>
      <c r="H231" s="78">
        <f>VLOOKUP($A231,'Published Daily Data'!$B:$AX,MATCH(H$1,'Published Daily Data'!$B$1:$AX$1,0),TRUE)</f>
        <v>122968</v>
      </c>
      <c r="I231" s="78">
        <f>VLOOKUP($A231,'Published Daily Data'!$B:$AX,MATCH(I$1,'Published Daily Data'!$B$1:$AX$1,0),TRUE)</f>
        <v>0</v>
      </c>
      <c r="J231" s="78">
        <f>VLOOKUP($A231,'Published Daily Data'!$B:$AX,MATCH(J$1,'Published Daily Data'!$B$1:$AX$1,0),TRUE)</f>
        <v>0</v>
      </c>
      <c r="K231" s="78">
        <f>VLOOKUP($A231,'Published Daily Data'!$B:$AX,MATCH(K$1,'Published Daily Data'!$B$1:$AX$1,0),TRUE)</f>
        <v>643</v>
      </c>
      <c r="L231" s="78">
        <f>VLOOKUP($A231,'Published Daily Data'!$B:$AX,MATCH(L$1,'Published Daily Data'!$B$1:$AX$1,0),TRUE)</f>
        <v>0</v>
      </c>
      <c r="M231" s="78">
        <f>VLOOKUP($A231,'Published Daily Data'!$B:$AX,MATCH(M$1,'Published Daily Data'!$B$1:$AX$1,0),TRUE)</f>
        <v>175355</v>
      </c>
      <c r="N231" s="78">
        <f>VLOOKUP($A231,'Published Daily Data'!$B:$AX,MATCH(N$1,'Published Daily Data'!$B$1:$AX$1,0),TRUE)</f>
        <v>0</v>
      </c>
      <c r="O231" s="78">
        <f>VLOOKUP($A231,'Published Daily Data'!$B:$AX,MATCH(O$1,'Published Daily Data'!$B$1:$AX$1,0),TRUE)</f>
        <v>180127</v>
      </c>
      <c r="P231" s="78">
        <f>VLOOKUP($A231,'Published Daily Data'!$B:$AX,MATCH(P$1,'Published Daily Data'!$B$1:$AX$1,0),TRUE)</f>
        <v>0</v>
      </c>
      <c r="Q231" s="78">
        <f>VLOOKUP($A231,'Published Daily Data'!$B:$AX,MATCH(Q$1,'Published Daily Data'!$B$1:$AX$1,0),TRUE)</f>
        <v>2692</v>
      </c>
      <c r="R231" s="78">
        <f>VLOOKUP($A231,'Published Daily Data'!$B:$AX,MATCH(R$1,'Published Daily Data'!$B$1:$AX$1,0),TRUE)</f>
        <v>0</v>
      </c>
      <c r="S231" s="78">
        <f>VLOOKUP($A231,'Published Daily Data'!$B:$AX,MATCH(S$1,'Published Daily Data'!$B$1:$AX$1,0),TRUE)</f>
        <v>0</v>
      </c>
      <c r="T231" s="78">
        <f>VLOOKUP($A231,'Published Daily Data'!$B:$AX,MATCH(T$1,'Published Daily Data'!$B$1:$AX$1,0),TRUE)</f>
        <v>2209</v>
      </c>
      <c r="U231" s="78">
        <f>VLOOKUP($A231,'Published Daily Data'!$B:$AX,MATCH(U$1,'Published Daily Data'!$B$1:$AX$1,0),TRUE)</f>
        <v>0</v>
      </c>
      <c r="V231" s="78">
        <f>VLOOKUP($A231,'Published Daily Data'!$B:$AX,MATCH(V$1,'Published Daily Data'!$B$1:$AX$1,0),TRUE)</f>
        <v>1598</v>
      </c>
      <c r="W231" s="78">
        <f>VLOOKUP($A231,'Published Daily Data'!$B:$AX,MATCH(W$1,'Published Daily Data'!$B$1:$AX$1,0),TRUE)</f>
        <v>0</v>
      </c>
      <c r="X231" s="78">
        <f>VLOOKUP($A231,'Published Daily Data'!$B:$AX,MATCH(X$1,'Published Daily Data'!$B$1:$AX$1,0),TRUE)</f>
        <v>5925</v>
      </c>
      <c r="Y231" s="78">
        <f>VLOOKUP($A231,'Published Daily Data'!$B:$AX,MATCH(Y$1,'Published Daily Data'!$B$1:$AX$1,0),TRUE)</f>
        <v>321990</v>
      </c>
      <c r="Z231" s="78">
        <f>VLOOKUP($A231,'Published Daily Data'!$B:$AX,MATCH(Z$1,'Published Daily Data'!$B$1:$AX$1,0),TRUE)</f>
        <v>52164</v>
      </c>
      <c r="AA231" s="78">
        <f>VLOOKUP($A231,'Published Daily Data'!$B:$AX,MATCH(AA$1,'Published Daily Data'!$B$1:$AX$1,0),TRUE)</f>
        <v>0</v>
      </c>
      <c r="AB231" s="78">
        <f>VLOOKUP($A231,'Published Daily Data'!$B:$AX,MATCH(AB$1,'Published Daily Data'!$B$1:$AX$1,0),TRUE)</f>
        <v>53722</v>
      </c>
      <c r="AC231" s="78">
        <f>VLOOKUP($A231,'Published Daily Data'!$B:$AX,MATCH(AC$1,'Published Daily Data'!$B$1:$AX$1,0),TRUE)</f>
        <v>429825</v>
      </c>
      <c r="AD231" s="78">
        <f>VLOOKUP($A231,'Published Daily Data'!$B:$AX,MATCH(AD$1,'Published Daily Data'!$B$1:$AX$1,0),TRUE)</f>
        <v>95603</v>
      </c>
      <c r="AE231" s="78">
        <f>VLOOKUP($A231,'Published Daily Data'!$B:$AX,MATCH(AE$1,'Published Daily Data'!$B$1:$AX$1,0),TRUE)</f>
        <v>224395</v>
      </c>
      <c r="AF231" s="78">
        <f>VLOOKUP($A231,'Published Daily Data'!$B:$AX,MATCH(AF$1,'Published Daily Data'!$B$1:$AX$1,0),TRUE)</f>
        <v>32313</v>
      </c>
      <c r="AG231" s="88">
        <f>VLOOKUP($A231,'Published Daily Data'!$B:$AX,MATCH(AG$1,'Published Daily Data'!$B$1:$AX$1,0),TRUE)</f>
        <v>268493.92090188368</v>
      </c>
      <c r="AH231" s="88">
        <f>VLOOKUP($A231,'Published Daily Data'!$B:$AX,MATCH(AH$1,'Published Daily Data'!$B$1:$AX$1,0),TRUE)</f>
        <v>278975.60080999299</v>
      </c>
      <c r="AI231" s="88">
        <f>VLOOKUP($A231,'Published Daily Data'!$B:$AX,MATCH(AI$1,'Published Daily Data'!$B$1:$AX$1,0),TRUE)</f>
        <v>0</v>
      </c>
      <c r="AJ231" s="88">
        <f>VLOOKUP($A231,'Published Daily Data'!$B:$AX,MATCH(AJ$1,'Published Daily Data'!$B$1:$AX$1,0),TRUE)</f>
        <v>1933.5079636309772</v>
      </c>
      <c r="AK231" s="88">
        <f>VLOOKUP($A231,'Published Daily Data'!$B:$BY,MATCH(AK$1,'Published Daily Data'!$B$1:$BY$1,0),TRUE)</f>
        <v>549403.0296755078</v>
      </c>
      <c r="AL231" s="88">
        <f>VLOOKUP($A231,'Published Daily Data'!$B:$AX,MATCH(AL$1,'Published Daily Data'!$B$1:$AX$1,0),TRUE)</f>
        <v>1146.4213427257405</v>
      </c>
      <c r="AM231" s="88">
        <f>-VLOOKUP($A231,'Published Daily Data'!$B:$AX,MATCH(AM$1,'Published Daily Data'!$B$1:$AX$1,0),TRUE)</f>
        <v>-3416.5849830119214</v>
      </c>
      <c r="AN231" s="88">
        <f>VLOOKUP($A231,'Published Daily Data'!$B:$AX,MATCH(AN$1,'Published Daily Data'!$B$1:$AX$1,0),TRUE)</f>
        <v>547132.86603522149</v>
      </c>
      <c r="AO231" s="88">
        <f>VLOOKUP($A231,'Published Daily Data'!$B:$AX,MATCH(AO$1,'Published Daily Data'!$B$1:$AX$1,0),TRUE)</f>
        <v>1420707</v>
      </c>
      <c r="AP231" s="88">
        <f>VLOOKUP($A231,'Published Daily Data'!$B:$AX,MATCH(AP$1,'Published Daily Data'!$B$1:$AX$1,0),TRUE)</f>
        <v>1413184</v>
      </c>
      <c r="AQ231" s="79">
        <f>VLOOKUP($A231,'Published Daily Data'!$B:$AX,MATCH(AQ$1,'Published Daily Data'!$B$1:$AX$1,0),TRUE)</f>
        <v>0.85255081257656784</v>
      </c>
      <c r="AR231" s="79">
        <f>VLOOKUP($A231,'Published Daily Data'!$B:$AX,MATCH(AR$1,'Published Daily Data'!$B$1:$AX$1,0),TRUE)</f>
        <v>0.85354777517900704</v>
      </c>
      <c r="AS231" s="79"/>
    </row>
    <row r="232" spans="1:45" x14ac:dyDescent="0.25">
      <c r="A232" s="87">
        <f t="shared" si="4"/>
        <v>46053</v>
      </c>
      <c r="B232" s="78">
        <f>VLOOKUP($A232,'Published Daily Data'!$B:$AX,MATCH(B$1,'Published Daily Data'!$B$1:$AX$1,0),TRUE)</f>
        <v>1545181</v>
      </c>
      <c r="C232" s="78">
        <f>VLOOKUP($A232,'Published Daily Data'!$B:$AX,MATCH(C$1,'Published Daily Data'!$B$1:$AX$1,0),TRUE)</f>
        <v>1512223</v>
      </c>
      <c r="D232" s="78">
        <f>VLOOKUP($A232,'Published Daily Data'!$B:$AX,MATCH(D$1,'Published Daily Data'!$B$1:$AX$1,0),TRUE)</f>
        <v>1517495</v>
      </c>
      <c r="E232" s="78">
        <f>VLOOKUP($A232,'Published Daily Data'!$B:$AX,MATCH(E$1,'Published Daily Data'!$B$1:$AX$1,0),TRUE)</f>
        <v>5275</v>
      </c>
      <c r="F232" s="78">
        <f>VLOOKUP($A232,'Published Daily Data'!$B:$AX,MATCH(F$1,'Published Daily Data'!$B$1:$AX$1,0),TRUE)</f>
        <v>226387</v>
      </c>
      <c r="G232" s="78">
        <f>VLOOKUP($A232,'Published Daily Data'!$B:$AX,MATCH(G$1,'Published Daily Data'!$B$1:$AX$1,0),TRUE)</f>
        <v>676087</v>
      </c>
      <c r="H232" s="78">
        <f>VLOOKUP($A232,'Published Daily Data'!$B:$AX,MATCH(H$1,'Published Daily Data'!$B$1:$AX$1,0),TRUE)</f>
        <v>122923</v>
      </c>
      <c r="I232" s="78">
        <f>VLOOKUP($A232,'Published Daily Data'!$B:$AX,MATCH(I$1,'Published Daily Data'!$B$1:$AX$1,0),TRUE)</f>
        <v>0</v>
      </c>
      <c r="J232" s="78">
        <f>VLOOKUP($A232,'Published Daily Data'!$B:$AX,MATCH(J$1,'Published Daily Data'!$B$1:$AX$1,0),TRUE)</f>
        <v>0</v>
      </c>
      <c r="K232" s="78">
        <f>VLOOKUP($A232,'Published Daily Data'!$B:$AX,MATCH(K$1,'Published Daily Data'!$B$1:$AX$1,0),TRUE)</f>
        <v>549</v>
      </c>
      <c r="L232" s="78">
        <f>VLOOKUP($A232,'Published Daily Data'!$B:$AX,MATCH(L$1,'Published Daily Data'!$B$1:$AX$1,0),TRUE)</f>
        <v>0</v>
      </c>
      <c r="M232" s="78">
        <f>VLOOKUP($A232,'Published Daily Data'!$B:$AX,MATCH(M$1,'Published Daily Data'!$B$1:$AX$1,0),TRUE)</f>
        <v>242842</v>
      </c>
      <c r="N232" s="78">
        <f>VLOOKUP($A232,'Published Daily Data'!$B:$AX,MATCH(N$1,'Published Daily Data'!$B$1:$AX$1,0),TRUE)</f>
        <v>0</v>
      </c>
      <c r="O232" s="78">
        <f>VLOOKUP($A232,'Published Daily Data'!$B:$AX,MATCH(O$1,'Published Daily Data'!$B$1:$AX$1,0),TRUE)</f>
        <v>244318</v>
      </c>
      <c r="P232" s="78">
        <f>VLOOKUP($A232,'Published Daily Data'!$B:$AX,MATCH(P$1,'Published Daily Data'!$B$1:$AX$1,0),TRUE)</f>
        <v>0</v>
      </c>
      <c r="Q232" s="78">
        <f>VLOOKUP($A232,'Published Daily Data'!$B:$AX,MATCH(Q$1,'Published Daily Data'!$B$1:$AX$1,0),TRUE)</f>
        <v>2379</v>
      </c>
      <c r="R232" s="78">
        <f>VLOOKUP($A232,'Published Daily Data'!$B:$AX,MATCH(R$1,'Published Daily Data'!$B$1:$AX$1,0),TRUE)</f>
        <v>0</v>
      </c>
      <c r="S232" s="78">
        <f>VLOOKUP($A232,'Published Daily Data'!$B:$AX,MATCH(S$1,'Published Daily Data'!$B$1:$AX$1,0),TRUE)</f>
        <v>0</v>
      </c>
      <c r="T232" s="78">
        <f>VLOOKUP($A232,'Published Daily Data'!$B:$AX,MATCH(T$1,'Published Daily Data'!$B$1:$AX$1,0),TRUE)</f>
        <v>2010</v>
      </c>
      <c r="U232" s="78">
        <f>VLOOKUP($A232,'Published Daily Data'!$B:$AX,MATCH(U$1,'Published Daily Data'!$B$1:$AX$1,0),TRUE)</f>
        <v>0</v>
      </c>
      <c r="V232" s="78">
        <f>VLOOKUP($A232,'Published Daily Data'!$B:$AX,MATCH(V$1,'Published Daily Data'!$B$1:$AX$1,0),TRUE)</f>
        <v>-1191</v>
      </c>
      <c r="W232" s="78">
        <f>VLOOKUP($A232,'Published Daily Data'!$B:$AX,MATCH(W$1,'Published Daily Data'!$B$1:$AX$1,0),TRUE)</f>
        <v>0</v>
      </c>
      <c r="X232" s="78">
        <f>VLOOKUP($A232,'Published Daily Data'!$B:$AX,MATCH(X$1,'Published Daily Data'!$B$1:$AX$1,0),TRUE)</f>
        <v>6463</v>
      </c>
      <c r="Y232" s="78">
        <f>VLOOKUP($A232,'Published Daily Data'!$B:$AX,MATCH(Y$1,'Published Daily Data'!$B$1:$AX$1,0),TRUE)</f>
        <v>340955</v>
      </c>
      <c r="Z232" s="78">
        <f>VLOOKUP($A232,'Published Daily Data'!$B:$AX,MATCH(Z$1,'Published Daily Data'!$B$1:$AX$1,0),TRUE)</f>
        <v>60199</v>
      </c>
      <c r="AA232" s="78">
        <f>VLOOKUP($A232,'Published Daily Data'!$B:$AX,MATCH(AA$1,'Published Daily Data'!$B$1:$AX$1,0),TRUE)</f>
        <v>178012</v>
      </c>
      <c r="AB232" s="78">
        <f>VLOOKUP($A232,'Published Daily Data'!$B:$AX,MATCH(AB$1,'Published Daily Data'!$B$1:$AX$1,0),TRUE)</f>
        <v>57253</v>
      </c>
      <c r="AC232" s="78">
        <f>VLOOKUP($A232,'Published Daily Data'!$B:$AX,MATCH(AC$1,'Published Daily Data'!$B$1:$AX$1,0),TRUE)</f>
        <v>486362</v>
      </c>
      <c r="AD232" s="78">
        <f>VLOOKUP($A232,'Published Daily Data'!$B:$AX,MATCH(AD$1,'Published Daily Data'!$B$1:$AX$1,0),TRUE)</f>
        <v>103764</v>
      </c>
      <c r="AE232" s="78">
        <f>VLOOKUP($A232,'Published Daily Data'!$B:$AX,MATCH(AE$1,'Published Daily Data'!$B$1:$AX$1,0),TRUE)</f>
        <v>245779</v>
      </c>
      <c r="AF232" s="78">
        <f>VLOOKUP($A232,'Published Daily Data'!$B:$AX,MATCH(AF$1,'Published Daily Data'!$B$1:$AX$1,0),TRUE)</f>
        <v>39768</v>
      </c>
      <c r="AG232" s="88">
        <f>VLOOKUP($A232,'Published Daily Data'!$B:$AX,MATCH(AG$1,'Published Daily Data'!$B$1:$AX$1,0),TRUE)</f>
        <v>249038.29705797601</v>
      </c>
      <c r="AH232" s="88">
        <f>VLOOKUP($A232,'Published Daily Data'!$B:$AX,MATCH(AH$1,'Published Daily Data'!$B$1:$AX$1,0),TRUE)</f>
        <v>281816.55058433005</v>
      </c>
      <c r="AI232" s="88">
        <f>VLOOKUP($A232,'Published Daily Data'!$B:$AX,MATCH(AI$1,'Published Daily Data'!$B$1:$AX$1,0),TRUE)</f>
        <v>0</v>
      </c>
      <c r="AJ232" s="88">
        <f>VLOOKUP($A232,'Published Daily Data'!$B:$AX,MATCH(AJ$1,'Published Daily Data'!$B$1:$AX$1,0),TRUE)</f>
        <v>2434.5576199898182</v>
      </c>
      <c r="AK232" s="88">
        <f>VLOOKUP($A232,'Published Daily Data'!$B:$BY,MATCH(AK$1,'Published Daily Data'!$B$1:$BY$1,0),TRUE)</f>
        <v>533289.40526229586</v>
      </c>
      <c r="AL232" s="88">
        <f>VLOOKUP($A232,'Published Daily Data'!$B:$AX,MATCH(AL$1,'Published Daily Data'!$B$1:$AX$1,0),TRUE)</f>
        <v>1412.9838098992905</v>
      </c>
      <c r="AM232" s="88">
        <f>-VLOOKUP($A232,'Published Daily Data'!$B:$AX,MATCH(AM$1,'Published Daily Data'!$B$1:$AX$1,0),TRUE)</f>
        <v>-2580.6258825835253</v>
      </c>
      <c r="AN232" s="88">
        <f>VLOOKUP($A232,'Published Daily Data'!$B:$AX,MATCH(AN$1,'Published Daily Data'!$B$1:$AX$1,0),TRUE)</f>
        <v>532121.76318961172</v>
      </c>
      <c r="AO232" s="88">
        <f>VLOOKUP($A232,'Published Daily Data'!$B:$AX,MATCH(AO$1,'Published Daily Data'!$B$1:$AX$1,0),TRUE)</f>
        <v>1542155</v>
      </c>
      <c r="AP232" s="88">
        <f>VLOOKUP($A232,'Published Daily Data'!$B:$AX,MATCH(AP$1,'Published Daily Data'!$B$1:$AX$1,0),TRUE)</f>
        <v>1536883</v>
      </c>
      <c r="AQ232" s="79">
        <f>VLOOKUP($A232,'Published Daily Data'!$B:$AX,MATCH(AQ$1,'Published Daily Data'!$B$1:$AX$1,0),TRUE)</f>
        <v>0.76237504571807801</v>
      </c>
      <c r="AR232" s="79">
        <f>VLOOKUP($A232,'Published Daily Data'!$B:$AX,MATCH(AR$1,'Published Daily Data'!$B$1:$AX$1,0),TRUE)</f>
        <v>0.76331528266177828</v>
      </c>
      <c r="AS232" s="79"/>
    </row>
    <row r="233" spans="1:45" x14ac:dyDescent="0.25">
      <c r="A233" s="87">
        <f t="shared" si="4"/>
        <v>46054</v>
      </c>
      <c r="B233" s="78">
        <f>VLOOKUP($A233,'Published Daily Data'!$B:$AX,MATCH(B$1,'Published Daily Data'!$B$1:$AX$1,0),TRUE)</f>
        <v>1424311</v>
      </c>
      <c r="C233" s="78">
        <f>VLOOKUP($A233,'Published Daily Data'!$B:$AX,MATCH(C$1,'Published Daily Data'!$B$1:$AX$1,0),TRUE)</f>
        <v>1448720</v>
      </c>
      <c r="D233" s="78">
        <f>VLOOKUP($A233,'Published Daily Data'!$B:$AX,MATCH(D$1,'Published Daily Data'!$B$1:$AX$1,0),TRUE)</f>
        <v>1444156</v>
      </c>
      <c r="E233" s="78">
        <f>VLOOKUP($A233,'Published Daily Data'!$B:$AX,MATCH(E$1,'Published Daily Data'!$B$1:$AX$1,0),TRUE)</f>
        <v>-4565</v>
      </c>
      <c r="F233" s="78">
        <f>VLOOKUP($A233,'Published Daily Data'!$B:$AX,MATCH(F$1,'Published Daily Data'!$B$1:$AX$1,0),TRUE)</f>
        <v>217745</v>
      </c>
      <c r="G233" s="78">
        <f>VLOOKUP($A233,'Published Daily Data'!$B:$AX,MATCH(G$1,'Published Daily Data'!$B$1:$AX$1,0),TRUE)</f>
        <v>615251</v>
      </c>
      <c r="H233" s="78">
        <f>VLOOKUP($A233,'Published Daily Data'!$B:$AX,MATCH(H$1,'Published Daily Data'!$B$1:$AX$1,0),TRUE)</f>
        <v>122952</v>
      </c>
      <c r="I233" s="78">
        <f>VLOOKUP($A233,'Published Daily Data'!$B:$AX,MATCH(I$1,'Published Daily Data'!$B$1:$AX$1,0),TRUE)</f>
        <v>0</v>
      </c>
      <c r="J233" s="78">
        <f>VLOOKUP($A233,'Published Daily Data'!$B:$AX,MATCH(J$1,'Published Daily Data'!$B$1:$AX$1,0),TRUE)</f>
        <v>0</v>
      </c>
      <c r="K233" s="78">
        <f>VLOOKUP($A233,'Published Daily Data'!$B:$AX,MATCH(K$1,'Published Daily Data'!$B$1:$AX$1,0),TRUE)</f>
        <v>251</v>
      </c>
      <c r="L233" s="78">
        <f>VLOOKUP($A233,'Published Daily Data'!$B:$AX,MATCH(L$1,'Published Daily Data'!$B$1:$AX$1,0),TRUE)</f>
        <v>0</v>
      </c>
      <c r="M233" s="78">
        <f>VLOOKUP($A233,'Published Daily Data'!$B:$AX,MATCH(M$1,'Published Daily Data'!$B$1:$AX$1,0),TRUE)</f>
        <v>244778</v>
      </c>
      <c r="N233" s="78">
        <f>VLOOKUP($A233,'Published Daily Data'!$B:$AX,MATCH(N$1,'Published Daily Data'!$B$1:$AX$1,0),TRUE)</f>
        <v>0</v>
      </c>
      <c r="O233" s="78">
        <f>VLOOKUP($A233,'Published Daily Data'!$B:$AX,MATCH(O$1,'Published Daily Data'!$B$1:$AX$1,0),TRUE)</f>
        <v>251333</v>
      </c>
      <c r="P233" s="78">
        <f>VLOOKUP($A233,'Published Daily Data'!$B:$AX,MATCH(P$1,'Published Daily Data'!$B$1:$AX$1,0),TRUE)</f>
        <v>0</v>
      </c>
      <c r="Q233" s="78">
        <f>VLOOKUP($A233,'Published Daily Data'!$B:$AX,MATCH(Q$1,'Published Daily Data'!$B$1:$AX$1,0),TRUE)</f>
        <v>-10205</v>
      </c>
      <c r="R233" s="78">
        <f>VLOOKUP($A233,'Published Daily Data'!$B:$AX,MATCH(R$1,'Published Daily Data'!$B$1:$AX$1,0),TRUE)</f>
        <v>0</v>
      </c>
      <c r="S233" s="78">
        <f>VLOOKUP($A233,'Published Daily Data'!$B:$AX,MATCH(S$1,'Published Daily Data'!$B$1:$AX$1,0),TRUE)</f>
        <v>0</v>
      </c>
      <c r="T233" s="78">
        <f>VLOOKUP($A233,'Published Daily Data'!$B:$AX,MATCH(T$1,'Published Daily Data'!$B$1:$AX$1,0),TRUE)</f>
        <v>2043</v>
      </c>
      <c r="U233" s="78">
        <f>VLOOKUP($A233,'Published Daily Data'!$B:$AX,MATCH(U$1,'Published Daily Data'!$B$1:$AX$1,0),TRUE)</f>
        <v>0</v>
      </c>
      <c r="V233" s="78">
        <f>VLOOKUP($A233,'Published Daily Data'!$B:$AX,MATCH(V$1,'Published Daily Data'!$B$1:$AX$1,0),TRUE)</f>
        <v>-1514</v>
      </c>
      <c r="W233" s="78">
        <f>VLOOKUP($A233,'Published Daily Data'!$B:$AX,MATCH(W$1,'Published Daily Data'!$B$1:$AX$1,0),TRUE)</f>
        <v>0</v>
      </c>
      <c r="X233" s="78">
        <f>VLOOKUP($A233,'Published Daily Data'!$B:$AX,MATCH(X$1,'Published Daily Data'!$B$1:$AX$1,0),TRUE)</f>
        <v>-3048</v>
      </c>
      <c r="Y233" s="78">
        <f>VLOOKUP($A233,'Published Daily Data'!$B:$AX,MATCH(Y$1,'Published Daily Data'!$B$1:$AX$1,0),TRUE)</f>
        <v>337447</v>
      </c>
      <c r="Z233" s="78">
        <f>VLOOKUP($A233,'Published Daily Data'!$B:$AX,MATCH(Z$1,'Published Daily Data'!$B$1:$AX$1,0),TRUE)</f>
        <v>55945</v>
      </c>
      <c r="AA233" s="78">
        <f>VLOOKUP($A233,'Published Daily Data'!$B:$AX,MATCH(AA$1,'Published Daily Data'!$B$1:$AX$1,0),TRUE)</f>
        <v>176273</v>
      </c>
      <c r="AB233" s="78">
        <f>VLOOKUP($A233,'Published Daily Data'!$B:$AX,MATCH(AB$1,'Published Daily Data'!$B$1:$AX$1,0),TRUE)</f>
        <v>49767</v>
      </c>
      <c r="AC233" s="78">
        <f>VLOOKUP($A233,'Published Daily Data'!$B:$AX,MATCH(AC$1,'Published Daily Data'!$B$1:$AX$1,0),TRUE)</f>
        <v>442483</v>
      </c>
      <c r="AD233" s="78">
        <f>VLOOKUP($A233,'Published Daily Data'!$B:$AX,MATCH(AD$1,'Published Daily Data'!$B$1:$AX$1,0),TRUE)</f>
        <v>102087</v>
      </c>
      <c r="AE233" s="78">
        <f>VLOOKUP($A233,'Published Daily Data'!$B:$AX,MATCH(AE$1,'Published Daily Data'!$B$1:$AX$1,0),TRUE)</f>
        <v>247231</v>
      </c>
      <c r="AF233" s="78">
        <f>VLOOKUP($A233,'Published Daily Data'!$B:$AX,MATCH(AF$1,'Published Daily Data'!$B$1:$AX$1,0),TRUE)</f>
        <v>37706</v>
      </c>
      <c r="AG233" s="88">
        <f>VLOOKUP($A233,'Published Daily Data'!$B:$AX,MATCH(AG$1,'Published Daily Data'!$B$1:$AX$1,0),TRUE)</f>
        <v>239745.14046817072</v>
      </c>
      <c r="AH233" s="88">
        <f>VLOOKUP($A233,'Published Daily Data'!$B:$AX,MATCH(AH$1,'Published Daily Data'!$B$1:$AX$1,0),TRUE)</f>
        <v>257661.81876393541</v>
      </c>
      <c r="AI233" s="88">
        <f>VLOOKUP($A233,'Published Daily Data'!$B:$AX,MATCH(AI$1,'Published Daily Data'!$B$1:$AX$1,0),TRUE)</f>
        <v>0</v>
      </c>
      <c r="AJ233" s="88">
        <f>VLOOKUP($A233,'Published Daily Data'!$B:$AX,MATCH(AJ$1,'Published Daily Data'!$B$1:$AX$1,0),TRUE)</f>
        <v>2440.2093715123506</v>
      </c>
      <c r="AK233" s="88">
        <f>VLOOKUP($A233,'Published Daily Data'!$B:$BY,MATCH(AK$1,'Published Daily Data'!$B$1:$BY$1,0),TRUE)</f>
        <v>499847.16860361845</v>
      </c>
      <c r="AL233" s="88">
        <f>VLOOKUP($A233,'Published Daily Data'!$B:$AX,MATCH(AL$1,'Published Daily Data'!$B$1:$AX$1,0),TRUE)</f>
        <v>2432.7906077645935</v>
      </c>
      <c r="AM233" s="88">
        <f>-VLOOKUP($A233,'Published Daily Data'!$B:$AX,MATCH(AM$1,'Published Daily Data'!$B$1:$AX$1,0),TRUE)</f>
        <v>-330.95173005319106</v>
      </c>
      <c r="AN233" s="88">
        <f>VLOOKUP($A233,'Published Daily Data'!$B:$AX,MATCH(AN$1,'Published Daily Data'!$B$1:$AX$1,0),TRUE)</f>
        <v>501949.00748132978</v>
      </c>
      <c r="AO233" s="88">
        <f>VLOOKUP($A233,'Published Daily Data'!$B:$AX,MATCH(AO$1,'Published Daily Data'!$B$1:$AX$1,0),TRUE)</f>
        <v>1474162</v>
      </c>
      <c r="AP233" s="88">
        <f>VLOOKUP($A233,'Published Daily Data'!$B:$AX,MATCH(AP$1,'Published Daily Data'!$B$1:$AX$1,0),TRUE)</f>
        <v>1478724</v>
      </c>
      <c r="AQ233" s="79">
        <f>VLOOKUP($A233,'Published Daily Data'!$B:$AX,MATCH(AQ$1,'Published Daily Data'!$B$1:$AX$1,0),TRUE)</f>
        <v>0.74752507855100681</v>
      </c>
      <c r="AR233" s="79">
        <f>VLOOKUP($A233,'Published Daily Data'!$B:$AX,MATCH(AR$1,'Published Daily Data'!$B$1:$AX$1,0),TRUE)</f>
        <v>0.74835251262134728</v>
      </c>
      <c r="AS233" s="79"/>
    </row>
    <row r="234" spans="1:45" x14ac:dyDescent="0.25">
      <c r="A234" s="87">
        <f t="shared" si="4"/>
        <v>46055</v>
      </c>
      <c r="B234" s="78">
        <f>VLOOKUP($A234,'Published Daily Data'!$B:$AX,MATCH(B$1,'Published Daily Data'!$B$1:$AX$1,0),TRUE)</f>
        <v>1321726</v>
      </c>
      <c r="C234" s="78">
        <f>VLOOKUP($A234,'Published Daily Data'!$B:$AX,MATCH(C$1,'Published Daily Data'!$B$1:$AX$1,0),TRUE)</f>
        <v>1309559</v>
      </c>
      <c r="D234" s="78">
        <f>VLOOKUP($A234,'Published Daily Data'!$B:$AX,MATCH(D$1,'Published Daily Data'!$B$1:$AX$1,0),TRUE)</f>
        <v>1312915</v>
      </c>
      <c r="E234" s="78">
        <f>VLOOKUP($A234,'Published Daily Data'!$B:$AX,MATCH(E$1,'Published Daily Data'!$B$1:$AX$1,0),TRUE)</f>
        <v>3353</v>
      </c>
      <c r="F234" s="78">
        <f>VLOOKUP($A234,'Published Daily Data'!$B:$AX,MATCH(F$1,'Published Daily Data'!$B$1:$AX$1,0),TRUE)</f>
        <v>166334</v>
      </c>
      <c r="G234" s="78">
        <f>VLOOKUP($A234,'Published Daily Data'!$B:$AX,MATCH(G$1,'Published Daily Data'!$B$1:$AX$1,0),TRUE)</f>
        <v>338824</v>
      </c>
      <c r="H234" s="78">
        <f>VLOOKUP($A234,'Published Daily Data'!$B:$AX,MATCH(H$1,'Published Daily Data'!$B$1:$AX$1,0),TRUE)</f>
        <v>122924</v>
      </c>
      <c r="I234" s="78">
        <f>VLOOKUP($A234,'Published Daily Data'!$B:$AX,MATCH(I$1,'Published Daily Data'!$B$1:$AX$1,0),TRUE)</f>
        <v>0</v>
      </c>
      <c r="J234" s="78">
        <f>VLOOKUP($A234,'Published Daily Data'!$B:$AX,MATCH(J$1,'Published Daily Data'!$B$1:$AX$1,0),TRUE)</f>
        <v>0</v>
      </c>
      <c r="K234" s="78">
        <f>VLOOKUP($A234,'Published Daily Data'!$B:$AX,MATCH(K$1,'Published Daily Data'!$B$1:$AX$1,0),TRUE)</f>
        <v>281</v>
      </c>
      <c r="L234" s="78">
        <f>VLOOKUP($A234,'Published Daily Data'!$B:$AX,MATCH(L$1,'Published Daily Data'!$B$1:$AX$1,0),TRUE)</f>
        <v>0</v>
      </c>
      <c r="M234" s="78">
        <f>VLOOKUP($A234,'Published Daily Data'!$B:$AX,MATCH(M$1,'Published Daily Data'!$B$1:$AX$1,0),TRUE)</f>
        <v>139382</v>
      </c>
      <c r="N234" s="78">
        <f>VLOOKUP($A234,'Published Daily Data'!$B:$AX,MATCH(N$1,'Published Daily Data'!$B$1:$AX$1,0),TRUE)</f>
        <v>0</v>
      </c>
      <c r="O234" s="78">
        <f>VLOOKUP($A234,'Published Daily Data'!$B:$AX,MATCH(O$1,'Published Daily Data'!$B$1:$AX$1,0),TRUE)</f>
        <v>556024</v>
      </c>
      <c r="P234" s="78">
        <f>VLOOKUP($A234,'Published Daily Data'!$B:$AX,MATCH(P$1,'Published Daily Data'!$B$1:$AX$1,0),TRUE)</f>
        <v>0</v>
      </c>
      <c r="Q234" s="78">
        <f>VLOOKUP($A234,'Published Daily Data'!$B:$AX,MATCH(Q$1,'Published Daily Data'!$B$1:$AX$1,0),TRUE)</f>
        <v>-12396</v>
      </c>
      <c r="R234" s="78">
        <f>VLOOKUP($A234,'Published Daily Data'!$B:$AX,MATCH(R$1,'Published Daily Data'!$B$1:$AX$1,0),TRUE)</f>
        <v>0</v>
      </c>
      <c r="S234" s="78">
        <f>VLOOKUP($A234,'Published Daily Data'!$B:$AX,MATCH(S$1,'Published Daily Data'!$B$1:$AX$1,0),TRUE)</f>
        <v>0</v>
      </c>
      <c r="T234" s="78">
        <f>VLOOKUP($A234,'Published Daily Data'!$B:$AX,MATCH(T$1,'Published Daily Data'!$B$1:$AX$1,0),TRUE)</f>
        <v>1547</v>
      </c>
      <c r="U234" s="78">
        <f>VLOOKUP($A234,'Published Daily Data'!$B:$AX,MATCH(U$1,'Published Daily Data'!$B$1:$AX$1,0),TRUE)</f>
        <v>0</v>
      </c>
      <c r="V234" s="78">
        <f>VLOOKUP($A234,'Published Daily Data'!$B:$AX,MATCH(V$1,'Published Daily Data'!$B$1:$AX$1,0),TRUE)</f>
        <v>596</v>
      </c>
      <c r="W234" s="78">
        <f>VLOOKUP($A234,'Published Daily Data'!$B:$AX,MATCH(W$1,'Published Daily Data'!$B$1:$AX$1,0),TRUE)</f>
        <v>0</v>
      </c>
      <c r="X234" s="78">
        <f>VLOOKUP($A234,'Published Daily Data'!$B:$AX,MATCH(X$1,'Published Daily Data'!$B$1:$AX$1,0),TRUE)</f>
        <v>2764</v>
      </c>
      <c r="Y234" s="78">
        <f>VLOOKUP($A234,'Published Daily Data'!$B:$AX,MATCH(Y$1,'Published Daily Data'!$B$1:$AX$1,0),TRUE)</f>
        <v>310919</v>
      </c>
      <c r="Z234" s="78">
        <f>VLOOKUP($A234,'Published Daily Data'!$B:$AX,MATCH(Z$1,'Published Daily Data'!$B$1:$AX$1,0),TRUE)</f>
        <v>46213</v>
      </c>
      <c r="AA234" s="78">
        <f>VLOOKUP($A234,'Published Daily Data'!$B:$AX,MATCH(AA$1,'Published Daily Data'!$B$1:$AX$1,0),TRUE)</f>
        <v>182662</v>
      </c>
      <c r="AB234" s="78">
        <f>VLOOKUP($A234,'Published Daily Data'!$B:$AX,MATCH(AB$1,'Published Daily Data'!$B$1:$AX$1,0),TRUE)</f>
        <v>46984</v>
      </c>
      <c r="AC234" s="78">
        <f>VLOOKUP($A234,'Published Daily Data'!$B:$AX,MATCH(AC$1,'Published Daily Data'!$B$1:$AX$1,0),TRUE)</f>
        <v>376868</v>
      </c>
      <c r="AD234" s="78">
        <f>VLOOKUP($A234,'Published Daily Data'!$B:$AX,MATCH(AD$1,'Published Daily Data'!$B$1:$AX$1,0),TRUE)</f>
        <v>93922</v>
      </c>
      <c r="AE234" s="78">
        <f>VLOOKUP($A234,'Published Daily Data'!$B:$AX,MATCH(AE$1,'Published Daily Data'!$B$1:$AX$1,0),TRUE)</f>
        <v>215473</v>
      </c>
      <c r="AF234" s="78">
        <f>VLOOKUP($A234,'Published Daily Data'!$B:$AX,MATCH(AF$1,'Published Daily Data'!$B$1:$AX$1,0),TRUE)</f>
        <v>36771</v>
      </c>
      <c r="AG234" s="88">
        <f>VLOOKUP($A234,'Published Daily Data'!$B:$AX,MATCH(AG$1,'Published Daily Data'!$B$1:$AX$1,0),TRUE)</f>
        <v>183278.92401630824</v>
      </c>
      <c r="AH234" s="88">
        <f>VLOOKUP($A234,'Published Daily Data'!$B:$AX,MATCH(AH$1,'Published Daily Data'!$B$1:$AX$1,0),TRUE)</f>
        <v>141928.62322306793</v>
      </c>
      <c r="AI234" s="88">
        <f>VLOOKUP($A234,'Published Daily Data'!$B:$AX,MATCH(AI$1,'Published Daily Data'!$B$1:$AX$1,0),TRUE)</f>
        <v>0</v>
      </c>
      <c r="AJ234" s="88">
        <f>VLOOKUP($A234,'Published Daily Data'!$B:$AX,MATCH(AJ$1,'Published Daily Data'!$B$1:$AX$1,0),TRUE)</f>
        <v>3160.8933232340237</v>
      </c>
      <c r="AK234" s="88">
        <f>VLOOKUP($A234,'Published Daily Data'!$B:$BY,MATCH(AK$1,'Published Daily Data'!$B$1:$BY$1,0),TRUE)</f>
        <v>328368.44056261034</v>
      </c>
      <c r="AL234" s="88">
        <f>VLOOKUP($A234,'Published Daily Data'!$B:$AX,MATCH(AL$1,'Published Daily Data'!$B$1:$AX$1,0),TRUE)</f>
        <v>130.06687184209696</v>
      </c>
      <c r="AM234" s="88">
        <f>-VLOOKUP($A234,'Published Daily Data'!$B:$AX,MATCH(AM$1,'Published Daily Data'!$B$1:$AX$1,0),TRUE)</f>
        <v>-671.53577415603786</v>
      </c>
      <c r="AN234" s="88">
        <f>VLOOKUP($A234,'Published Daily Data'!$B:$AX,MATCH(AN$1,'Published Daily Data'!$B$1:$AX$1,0),TRUE)</f>
        <v>327826.97166029637</v>
      </c>
      <c r="AO234" s="88">
        <f>VLOOKUP($A234,'Published Daily Data'!$B:$AX,MATCH(AO$1,'Published Daily Data'!$B$1:$AX$1,0),TRUE)</f>
        <v>1335684</v>
      </c>
      <c r="AP234" s="88">
        <f>VLOOKUP($A234,'Published Daily Data'!$B:$AX,MATCH(AP$1,'Published Daily Data'!$B$1:$AX$1,0),TRUE)</f>
        <v>1332324</v>
      </c>
      <c r="AQ234" s="79">
        <f>VLOOKUP($A234,'Published Daily Data'!$B:$AX,MATCH(AQ$1,'Published Daily Data'!$B$1:$AX$1,0),TRUE)</f>
        <v>0.54199019486131594</v>
      </c>
      <c r="AR234" s="79">
        <f>VLOOKUP($A234,'Published Daily Data'!$B:$AX,MATCH(AR$1,'Published Daily Data'!$B$1:$AX$1,0),TRUE)</f>
        <v>0.54246106672380179</v>
      </c>
      <c r="AS234" s="79"/>
    </row>
    <row r="235" spans="1:45" x14ac:dyDescent="0.25">
      <c r="A235" s="87">
        <f t="shared" si="4"/>
        <v>46056</v>
      </c>
      <c r="B235" s="78">
        <f>VLOOKUP($A235,'Published Daily Data'!$B:$AX,MATCH(B$1,'Published Daily Data'!$B$1:$AX$1,0),TRUE)</f>
        <v>1199432</v>
      </c>
      <c r="C235" s="78">
        <f>VLOOKUP($A235,'Published Daily Data'!$B:$AX,MATCH(C$1,'Published Daily Data'!$B$1:$AX$1,0),TRUE)</f>
        <v>1168673</v>
      </c>
      <c r="D235" s="78">
        <f>VLOOKUP($A235,'Published Daily Data'!$B:$AX,MATCH(D$1,'Published Daily Data'!$B$1:$AX$1,0),TRUE)</f>
        <v>1173274</v>
      </c>
      <c r="E235" s="78">
        <f>VLOOKUP($A235,'Published Daily Data'!$B:$AX,MATCH(E$1,'Published Daily Data'!$B$1:$AX$1,0),TRUE)</f>
        <v>4600</v>
      </c>
      <c r="F235" s="78">
        <f>VLOOKUP($A235,'Published Daily Data'!$B:$AX,MATCH(F$1,'Published Daily Data'!$B$1:$AX$1,0),TRUE)</f>
        <v>144933</v>
      </c>
      <c r="G235" s="78">
        <f>VLOOKUP($A235,'Published Daily Data'!$B:$AX,MATCH(G$1,'Published Daily Data'!$B$1:$AX$1,0),TRUE)</f>
        <v>341839</v>
      </c>
      <c r="H235" s="78">
        <f>VLOOKUP($A235,'Published Daily Data'!$B:$AX,MATCH(H$1,'Published Daily Data'!$B$1:$AX$1,0),TRUE)</f>
        <v>122915</v>
      </c>
      <c r="I235" s="78">
        <f>VLOOKUP($A235,'Published Daily Data'!$B:$AX,MATCH(I$1,'Published Daily Data'!$B$1:$AX$1,0),TRUE)</f>
        <v>0</v>
      </c>
      <c r="J235" s="78">
        <f>VLOOKUP($A235,'Published Daily Data'!$B:$AX,MATCH(J$1,'Published Daily Data'!$B$1:$AX$1,0),TRUE)</f>
        <v>0</v>
      </c>
      <c r="K235" s="78">
        <f>VLOOKUP($A235,'Published Daily Data'!$B:$AX,MATCH(K$1,'Published Daily Data'!$B$1:$AX$1,0),TRUE)</f>
        <v>241</v>
      </c>
      <c r="L235" s="78">
        <f>VLOOKUP($A235,'Published Daily Data'!$B:$AX,MATCH(L$1,'Published Daily Data'!$B$1:$AX$1,0),TRUE)</f>
        <v>0</v>
      </c>
      <c r="M235" s="78">
        <f>VLOOKUP($A235,'Published Daily Data'!$B:$AX,MATCH(M$1,'Published Daily Data'!$B$1:$AX$1,0),TRUE)</f>
        <v>150922</v>
      </c>
      <c r="N235" s="78">
        <f>VLOOKUP($A235,'Published Daily Data'!$B:$AX,MATCH(N$1,'Published Daily Data'!$B$1:$AX$1,0),TRUE)</f>
        <v>0</v>
      </c>
      <c r="O235" s="78">
        <f>VLOOKUP($A235,'Published Daily Data'!$B:$AX,MATCH(O$1,'Published Daily Data'!$B$1:$AX$1,0),TRUE)</f>
        <v>409957</v>
      </c>
      <c r="P235" s="78">
        <f>VLOOKUP($A235,'Published Daily Data'!$B:$AX,MATCH(P$1,'Published Daily Data'!$B$1:$AX$1,0),TRUE)</f>
        <v>0</v>
      </c>
      <c r="Q235" s="78">
        <f>VLOOKUP($A235,'Published Daily Data'!$B:$AX,MATCH(Q$1,'Published Daily Data'!$B$1:$AX$1,0),TRUE)</f>
        <v>994</v>
      </c>
      <c r="R235" s="78">
        <f>VLOOKUP($A235,'Published Daily Data'!$B:$AX,MATCH(R$1,'Published Daily Data'!$B$1:$AX$1,0),TRUE)</f>
        <v>0</v>
      </c>
      <c r="S235" s="78">
        <f>VLOOKUP($A235,'Published Daily Data'!$B:$AX,MATCH(S$1,'Published Daily Data'!$B$1:$AX$1,0),TRUE)</f>
        <v>0</v>
      </c>
      <c r="T235" s="78">
        <f>VLOOKUP($A235,'Published Daily Data'!$B:$AX,MATCH(T$1,'Published Daily Data'!$B$1:$AX$1,0),TRUE)</f>
        <v>1522</v>
      </c>
      <c r="U235" s="78">
        <f>VLOOKUP($A235,'Published Daily Data'!$B:$AX,MATCH(U$1,'Published Daily Data'!$B$1:$AX$1,0),TRUE)</f>
        <v>0</v>
      </c>
      <c r="V235" s="78">
        <f>VLOOKUP($A235,'Published Daily Data'!$B:$AX,MATCH(V$1,'Published Daily Data'!$B$1:$AX$1,0),TRUE)</f>
        <v>694</v>
      </c>
      <c r="W235" s="78">
        <f>VLOOKUP($A235,'Published Daily Data'!$B:$AX,MATCH(W$1,'Published Daily Data'!$B$1:$AX$1,0),TRUE)</f>
        <v>0</v>
      </c>
      <c r="X235" s="78">
        <f>VLOOKUP($A235,'Published Daily Data'!$B:$AX,MATCH(X$1,'Published Daily Data'!$B$1:$AX$1,0),TRUE)</f>
        <v>3912</v>
      </c>
      <c r="Y235" s="78">
        <f>VLOOKUP($A235,'Published Daily Data'!$B:$AX,MATCH(Y$1,'Published Daily Data'!$B$1:$AX$1,0),TRUE)</f>
        <v>283351</v>
      </c>
      <c r="Z235" s="78">
        <f>VLOOKUP($A235,'Published Daily Data'!$B:$AX,MATCH(Z$1,'Published Daily Data'!$B$1:$AX$1,0),TRUE)</f>
        <v>38295</v>
      </c>
      <c r="AA235" s="78">
        <f>VLOOKUP($A235,'Published Daily Data'!$B:$AX,MATCH(AA$1,'Published Daily Data'!$B$1:$AX$1,0),TRUE)</f>
        <v>185140</v>
      </c>
      <c r="AB235" s="78">
        <f>VLOOKUP($A235,'Published Daily Data'!$B:$AX,MATCH(AB$1,'Published Daily Data'!$B$1:$AX$1,0),TRUE)</f>
        <v>47007</v>
      </c>
      <c r="AC235" s="78">
        <f>VLOOKUP($A235,'Published Daily Data'!$B:$AX,MATCH(AC$1,'Published Daily Data'!$B$1:$AX$1,0),TRUE)</f>
        <v>316688</v>
      </c>
      <c r="AD235" s="78">
        <f>VLOOKUP($A235,'Published Daily Data'!$B:$AX,MATCH(AD$1,'Published Daily Data'!$B$1:$AX$1,0),TRUE)</f>
        <v>88316</v>
      </c>
      <c r="AE235" s="78">
        <f>VLOOKUP($A235,'Published Daily Data'!$B:$AX,MATCH(AE$1,'Published Daily Data'!$B$1:$AX$1,0),TRUE)</f>
        <v>180021</v>
      </c>
      <c r="AF235" s="78">
        <f>VLOOKUP($A235,'Published Daily Data'!$B:$AX,MATCH(AF$1,'Published Daily Data'!$B$1:$AX$1,0),TRUE)</f>
        <v>30048</v>
      </c>
      <c r="AG235" s="88">
        <f>VLOOKUP($A235,'Published Daily Data'!$B:$AX,MATCH(AG$1,'Published Daily Data'!$B$1:$AX$1,0),TRUE)</f>
        <v>159607.83045122784</v>
      </c>
      <c r="AH235" s="88">
        <f>VLOOKUP($A235,'Published Daily Data'!$B:$AX,MATCH(AH$1,'Published Daily Data'!$B$1:$AX$1,0),TRUE)</f>
        <v>142938.39431642025</v>
      </c>
      <c r="AI235" s="88">
        <f>VLOOKUP($A235,'Published Daily Data'!$B:$AX,MATCH(AI$1,'Published Daily Data'!$B$1:$AX$1,0),TRUE)</f>
        <v>0</v>
      </c>
      <c r="AJ235" s="88">
        <f>VLOOKUP($A235,'Published Daily Data'!$B:$AX,MATCH(AJ$1,'Published Daily Data'!$B$1:$AX$1,0),TRUE)</f>
        <v>2672.6124388334961</v>
      </c>
      <c r="AK235" s="88">
        <f>VLOOKUP($A235,'Published Daily Data'!$B:$BY,MATCH(AK$1,'Published Daily Data'!$B$1:$BY$1,0),TRUE)</f>
        <v>305218.83720648155</v>
      </c>
      <c r="AL235" s="88">
        <f>VLOOKUP($A235,'Published Daily Data'!$B:$AX,MATCH(AL$1,'Published Daily Data'!$B$1:$AX$1,0),TRUE)</f>
        <v>245.4377806421351</v>
      </c>
      <c r="AM235" s="88">
        <f>-VLOOKUP($A235,'Published Daily Data'!$B:$AX,MATCH(AM$1,'Published Daily Data'!$B$1:$AX$1,0),TRUE)</f>
        <v>-1041.9029039351753</v>
      </c>
      <c r="AN235" s="88">
        <f>VLOOKUP($A235,'Published Daily Data'!$B:$AX,MATCH(AN$1,'Published Daily Data'!$B$1:$AX$1,0),TRUE)</f>
        <v>304422.3720831885</v>
      </c>
      <c r="AO235" s="88">
        <f>VLOOKUP($A235,'Published Daily Data'!$B:$AX,MATCH(AO$1,'Published Daily Data'!$B$1:$AX$1,0),TRUE)</f>
        <v>1189002</v>
      </c>
      <c r="AP235" s="88">
        <f>VLOOKUP($A235,'Published Daily Data'!$B:$AX,MATCH(AP$1,'Published Daily Data'!$B$1:$AX$1,0),TRUE)</f>
        <v>1184396</v>
      </c>
      <c r="AQ235" s="79">
        <f>VLOOKUP($A235,'Published Daily Data'!$B:$AX,MATCH(AQ$1,'Published Daily Data'!$B$1:$AX$1,0),TRUE)</f>
        <v>0.56592970649515584</v>
      </c>
      <c r="AR235" s="79">
        <f>VLOOKUP($A235,'Published Daily Data'!$B:$AX,MATCH(AR$1,'Published Daily Data'!$B$1:$AX$1,0),TRUE)</f>
        <v>0.56664802138983839</v>
      </c>
      <c r="AS235" s="79"/>
    </row>
    <row r="236" spans="1:45" x14ac:dyDescent="0.25">
      <c r="A236" s="87">
        <f t="shared" si="4"/>
        <v>46057</v>
      </c>
      <c r="B236" s="78">
        <f>VLOOKUP($A236,'Published Daily Data'!$B:$AX,MATCH(B$1,'Published Daily Data'!$B$1:$AX$1,0),TRUE)</f>
        <v>1208268</v>
      </c>
      <c r="C236" s="78">
        <f>VLOOKUP($A236,'Published Daily Data'!$B:$AX,MATCH(C$1,'Published Daily Data'!$B$1:$AX$1,0),TRUE)</f>
        <v>1213780</v>
      </c>
      <c r="D236" s="78">
        <f>VLOOKUP($A236,'Published Daily Data'!$B:$AX,MATCH(D$1,'Published Daily Data'!$B$1:$AX$1,0),TRUE)</f>
        <v>1214094</v>
      </c>
      <c r="E236" s="78">
        <f>VLOOKUP($A236,'Published Daily Data'!$B:$AX,MATCH(E$1,'Published Daily Data'!$B$1:$AX$1,0),TRUE)</f>
        <v>324</v>
      </c>
      <c r="F236" s="78">
        <f>VLOOKUP($A236,'Published Daily Data'!$B:$AX,MATCH(F$1,'Published Daily Data'!$B$1:$AX$1,0),TRUE)</f>
        <v>165516</v>
      </c>
      <c r="G236" s="78">
        <f>VLOOKUP($A236,'Published Daily Data'!$B:$AX,MATCH(G$1,'Published Daily Data'!$B$1:$AX$1,0),TRUE)</f>
        <v>466764</v>
      </c>
      <c r="H236" s="78">
        <f>VLOOKUP($A236,'Published Daily Data'!$B:$AX,MATCH(H$1,'Published Daily Data'!$B$1:$AX$1,0),TRUE)</f>
        <v>122923</v>
      </c>
      <c r="I236" s="78">
        <f>VLOOKUP($A236,'Published Daily Data'!$B:$AX,MATCH(I$1,'Published Daily Data'!$B$1:$AX$1,0),TRUE)</f>
        <v>0</v>
      </c>
      <c r="J236" s="78">
        <f>VLOOKUP($A236,'Published Daily Data'!$B:$AX,MATCH(J$1,'Published Daily Data'!$B$1:$AX$1,0),TRUE)</f>
        <v>0</v>
      </c>
      <c r="K236" s="78">
        <f>VLOOKUP($A236,'Published Daily Data'!$B:$AX,MATCH(K$1,'Published Daily Data'!$B$1:$AX$1,0),TRUE)</f>
        <v>594</v>
      </c>
      <c r="L236" s="78">
        <f>VLOOKUP($A236,'Published Daily Data'!$B:$AX,MATCH(L$1,'Published Daily Data'!$B$1:$AX$1,0),TRUE)</f>
        <v>0</v>
      </c>
      <c r="M236" s="78">
        <f>VLOOKUP($A236,'Published Daily Data'!$B:$AX,MATCH(M$1,'Published Daily Data'!$B$1:$AX$1,0),TRUE)</f>
        <v>181476</v>
      </c>
      <c r="N236" s="78">
        <f>VLOOKUP($A236,'Published Daily Data'!$B:$AX,MATCH(N$1,'Published Daily Data'!$B$1:$AX$1,0),TRUE)</f>
        <v>0</v>
      </c>
      <c r="O236" s="78">
        <f>VLOOKUP($A236,'Published Daily Data'!$B:$AX,MATCH(O$1,'Published Daily Data'!$B$1:$AX$1,0),TRUE)</f>
        <v>272289</v>
      </c>
      <c r="P236" s="78">
        <f>VLOOKUP($A236,'Published Daily Data'!$B:$AX,MATCH(P$1,'Published Daily Data'!$B$1:$AX$1,0),TRUE)</f>
        <v>0</v>
      </c>
      <c r="Q236" s="78">
        <f>VLOOKUP($A236,'Published Daily Data'!$B:$AX,MATCH(Q$1,'Published Daily Data'!$B$1:$AX$1,0),TRUE)</f>
        <v>2831</v>
      </c>
      <c r="R236" s="78">
        <f>VLOOKUP($A236,'Published Daily Data'!$B:$AX,MATCH(R$1,'Published Daily Data'!$B$1:$AX$1,0),TRUE)</f>
        <v>0</v>
      </c>
      <c r="S236" s="78">
        <f>VLOOKUP($A236,'Published Daily Data'!$B:$AX,MATCH(S$1,'Published Daily Data'!$B$1:$AX$1,0),TRUE)</f>
        <v>0</v>
      </c>
      <c r="T236" s="78">
        <f>VLOOKUP($A236,'Published Daily Data'!$B:$AX,MATCH(T$1,'Published Daily Data'!$B$1:$AX$1,0),TRUE)</f>
        <v>1697</v>
      </c>
      <c r="U236" s="78">
        <f>VLOOKUP($A236,'Published Daily Data'!$B:$AX,MATCH(U$1,'Published Daily Data'!$B$1:$AX$1,0),TRUE)</f>
        <v>0</v>
      </c>
      <c r="V236" s="78">
        <f>VLOOKUP($A236,'Published Daily Data'!$B:$AX,MATCH(V$1,'Published Daily Data'!$B$1:$AX$1,0),TRUE)</f>
        <v>427</v>
      </c>
      <c r="W236" s="78">
        <f>VLOOKUP($A236,'Published Daily Data'!$B:$AX,MATCH(W$1,'Published Daily Data'!$B$1:$AX$1,0),TRUE)</f>
        <v>0</v>
      </c>
      <c r="X236" s="78">
        <f>VLOOKUP($A236,'Published Daily Data'!$B:$AX,MATCH(X$1,'Published Daily Data'!$B$1:$AX$1,0),TRUE)</f>
        <v>-99</v>
      </c>
      <c r="Y236" s="78">
        <f>VLOOKUP($A236,'Published Daily Data'!$B:$AX,MATCH(Y$1,'Published Daily Data'!$B$1:$AX$1,0),TRUE)</f>
        <v>284440</v>
      </c>
      <c r="Z236" s="78">
        <f>VLOOKUP($A236,'Published Daily Data'!$B:$AX,MATCH(Z$1,'Published Daily Data'!$B$1:$AX$1,0),TRUE)</f>
        <v>43413</v>
      </c>
      <c r="AA236" s="78">
        <f>VLOOKUP($A236,'Published Daily Data'!$B:$AX,MATCH(AA$1,'Published Daily Data'!$B$1:$AX$1,0),TRUE)</f>
        <v>187704</v>
      </c>
      <c r="AB236" s="78">
        <f>VLOOKUP($A236,'Published Daily Data'!$B:$AX,MATCH(AB$1,'Published Daily Data'!$B$1:$AX$1,0),TRUE)</f>
        <v>48619</v>
      </c>
      <c r="AC236" s="78">
        <f>VLOOKUP($A236,'Published Daily Data'!$B:$AX,MATCH(AC$1,'Published Daily Data'!$B$1:$AX$1,0),TRUE)</f>
        <v>350765</v>
      </c>
      <c r="AD236" s="78">
        <f>VLOOKUP($A236,'Published Daily Data'!$B:$AX,MATCH(AD$1,'Published Daily Data'!$B$1:$AX$1,0),TRUE)</f>
        <v>82206</v>
      </c>
      <c r="AE236" s="78">
        <f>VLOOKUP($A236,'Published Daily Data'!$B:$AX,MATCH(AE$1,'Published Daily Data'!$B$1:$AX$1,0),TRUE)</f>
        <v>186720</v>
      </c>
      <c r="AF236" s="78">
        <f>VLOOKUP($A236,'Published Daily Data'!$B:$AX,MATCH(AF$1,'Published Daily Data'!$B$1:$AX$1,0),TRUE)</f>
        <v>29800</v>
      </c>
      <c r="AG236" s="88">
        <f>VLOOKUP($A236,'Published Daily Data'!$B:$AX,MATCH(AG$1,'Published Daily Data'!$B$1:$AX$1,0),TRUE)</f>
        <v>182118.64943667594</v>
      </c>
      <c r="AH236" s="88">
        <f>VLOOKUP($A236,'Published Daily Data'!$B:$AX,MATCH(AH$1,'Published Daily Data'!$B$1:$AX$1,0),TRUE)</f>
        <v>194813.60600296757</v>
      </c>
      <c r="AI236" s="88">
        <f>VLOOKUP($A236,'Published Daily Data'!$B:$AX,MATCH(AI$1,'Published Daily Data'!$B$1:$AX$1,0),TRUE)</f>
        <v>0</v>
      </c>
      <c r="AJ236" s="88">
        <f>VLOOKUP($A236,'Published Daily Data'!$B:$AX,MATCH(AJ$1,'Published Daily Data'!$B$1:$AX$1,0),TRUE)</f>
        <v>2296.6472710534713</v>
      </c>
      <c r="AK236" s="88">
        <f>VLOOKUP($A236,'Published Daily Data'!$B:$BY,MATCH(AK$1,'Published Daily Data'!$B$1:$BY$1,0),TRUE)</f>
        <v>379228.90271069697</v>
      </c>
      <c r="AL236" s="88">
        <f>VLOOKUP($A236,'Published Daily Data'!$B:$AX,MATCH(AL$1,'Published Daily Data'!$B$1:$AX$1,0),TRUE)</f>
        <v>973.37577533204558</v>
      </c>
      <c r="AM236" s="88">
        <f>-VLOOKUP($A236,'Published Daily Data'!$B:$AX,MATCH(AM$1,'Published Daily Data'!$B$1:$AX$1,0),TRUE)</f>
        <v>-420.14965053924311</v>
      </c>
      <c r="AN236" s="88">
        <f>VLOOKUP($A236,'Published Daily Data'!$B:$AX,MATCH(AN$1,'Published Daily Data'!$B$1:$AX$1,0),TRUE)</f>
        <v>379782.12883548992</v>
      </c>
      <c r="AO236" s="88">
        <f>VLOOKUP($A236,'Published Daily Data'!$B:$AX,MATCH(AO$1,'Published Daily Data'!$B$1:$AX$1,0),TRUE)</f>
        <v>1235725</v>
      </c>
      <c r="AP236" s="88">
        <f>VLOOKUP($A236,'Published Daily Data'!$B:$AX,MATCH(AP$1,'Published Daily Data'!$B$1:$AX$1,0),TRUE)</f>
        <v>1235397</v>
      </c>
      <c r="AQ236" s="79">
        <f>VLOOKUP($A236,'Published Daily Data'!$B:$AX,MATCH(AQ$1,'Published Daily Data'!$B$1:$AX$1,0),TRUE)</f>
        <v>0.67657093891768538</v>
      </c>
      <c r="AR236" s="79">
        <f>VLOOKUP($A236,'Published Daily Data'!$B:$AX,MATCH(AR$1,'Published Daily Data'!$B$1:$AX$1,0),TRUE)</f>
        <v>0.67773782587564779</v>
      </c>
      <c r="AS236" s="79"/>
    </row>
    <row r="237" spans="1:45" x14ac:dyDescent="0.25">
      <c r="A237" s="87">
        <f t="shared" si="4"/>
        <v>46058</v>
      </c>
      <c r="B237" s="78">
        <f>VLOOKUP($A237,'Published Daily Data'!$B:$AX,MATCH(B$1,'Published Daily Data'!$B$1:$AX$1,0),TRUE)</f>
        <v>1254671</v>
      </c>
      <c r="C237" s="78">
        <f>VLOOKUP($A237,'Published Daily Data'!$B:$AX,MATCH(C$1,'Published Daily Data'!$B$1:$AX$1,0),TRUE)</f>
        <v>1245072</v>
      </c>
      <c r="D237" s="78">
        <f>VLOOKUP($A237,'Published Daily Data'!$B:$AX,MATCH(D$1,'Published Daily Data'!$B$1:$AX$1,0),TRUE)</f>
        <v>1246440</v>
      </c>
      <c r="E237" s="78">
        <f>VLOOKUP($A237,'Published Daily Data'!$B:$AX,MATCH(E$1,'Published Daily Data'!$B$1:$AX$1,0),TRUE)</f>
        <v>1379</v>
      </c>
      <c r="F237" s="78">
        <f>VLOOKUP($A237,'Published Daily Data'!$B:$AX,MATCH(F$1,'Published Daily Data'!$B$1:$AX$1,0),TRUE)</f>
        <v>177810</v>
      </c>
      <c r="G237" s="78">
        <f>VLOOKUP($A237,'Published Daily Data'!$B:$AX,MATCH(G$1,'Published Daily Data'!$B$1:$AX$1,0),TRUE)</f>
        <v>474861</v>
      </c>
      <c r="H237" s="78">
        <f>VLOOKUP($A237,'Published Daily Data'!$B:$AX,MATCH(H$1,'Published Daily Data'!$B$1:$AX$1,0),TRUE)</f>
        <v>122911</v>
      </c>
      <c r="I237" s="78">
        <f>VLOOKUP($A237,'Published Daily Data'!$B:$AX,MATCH(I$1,'Published Daily Data'!$B$1:$AX$1,0),TRUE)</f>
        <v>0</v>
      </c>
      <c r="J237" s="78">
        <f>VLOOKUP($A237,'Published Daily Data'!$B:$AX,MATCH(J$1,'Published Daily Data'!$B$1:$AX$1,0),TRUE)</f>
        <v>0</v>
      </c>
      <c r="K237" s="78">
        <f>VLOOKUP($A237,'Published Daily Data'!$B:$AX,MATCH(K$1,'Published Daily Data'!$B$1:$AX$1,0),TRUE)</f>
        <v>278</v>
      </c>
      <c r="L237" s="78">
        <f>VLOOKUP($A237,'Published Daily Data'!$B:$AX,MATCH(L$1,'Published Daily Data'!$B$1:$AX$1,0),TRUE)</f>
        <v>0</v>
      </c>
      <c r="M237" s="78">
        <f>VLOOKUP($A237,'Published Daily Data'!$B:$AX,MATCH(M$1,'Published Daily Data'!$B$1:$AX$1,0),TRUE)</f>
        <v>226577</v>
      </c>
      <c r="N237" s="78">
        <f>VLOOKUP($A237,'Published Daily Data'!$B:$AX,MATCH(N$1,'Published Daily Data'!$B$1:$AX$1,0),TRUE)</f>
        <v>0</v>
      </c>
      <c r="O237" s="78">
        <f>VLOOKUP($A237,'Published Daily Data'!$B:$AX,MATCH(O$1,'Published Daily Data'!$B$1:$AX$1,0),TRUE)</f>
        <v>248642</v>
      </c>
      <c r="P237" s="78">
        <f>VLOOKUP($A237,'Published Daily Data'!$B:$AX,MATCH(P$1,'Published Daily Data'!$B$1:$AX$1,0),TRUE)</f>
        <v>0</v>
      </c>
      <c r="Q237" s="78">
        <f>VLOOKUP($A237,'Published Daily Data'!$B:$AX,MATCH(Q$1,'Published Daily Data'!$B$1:$AX$1,0),TRUE)</f>
        <v>-6168</v>
      </c>
      <c r="R237" s="78">
        <f>VLOOKUP($A237,'Published Daily Data'!$B:$AX,MATCH(R$1,'Published Daily Data'!$B$1:$AX$1,0),TRUE)</f>
        <v>0</v>
      </c>
      <c r="S237" s="78">
        <f>VLOOKUP($A237,'Published Daily Data'!$B:$AX,MATCH(S$1,'Published Daily Data'!$B$1:$AX$1,0),TRUE)</f>
        <v>0</v>
      </c>
      <c r="T237" s="78">
        <f>VLOOKUP($A237,'Published Daily Data'!$B:$AX,MATCH(T$1,'Published Daily Data'!$B$1:$AX$1,0),TRUE)</f>
        <v>1527</v>
      </c>
      <c r="U237" s="78">
        <f>VLOOKUP($A237,'Published Daily Data'!$B:$AX,MATCH(U$1,'Published Daily Data'!$B$1:$AX$1,0),TRUE)</f>
        <v>0</v>
      </c>
      <c r="V237" s="78">
        <f>VLOOKUP($A237,'Published Daily Data'!$B:$AX,MATCH(V$1,'Published Daily Data'!$B$1:$AX$1,0),TRUE)</f>
        <v>272</v>
      </c>
      <c r="W237" s="78">
        <f>VLOOKUP($A237,'Published Daily Data'!$B:$AX,MATCH(W$1,'Published Daily Data'!$B$1:$AX$1,0),TRUE)</f>
        <v>0</v>
      </c>
      <c r="X237" s="78">
        <f>VLOOKUP($A237,'Published Daily Data'!$B:$AX,MATCH(X$1,'Published Daily Data'!$B$1:$AX$1,0),TRUE)</f>
        <v>1107</v>
      </c>
      <c r="Y237" s="78">
        <f>VLOOKUP($A237,'Published Daily Data'!$B:$AX,MATCH(Y$1,'Published Daily Data'!$B$1:$AX$1,0),TRUE)</f>
        <v>296033</v>
      </c>
      <c r="Z237" s="78">
        <f>VLOOKUP($A237,'Published Daily Data'!$B:$AX,MATCH(Z$1,'Published Daily Data'!$B$1:$AX$1,0),TRUE)</f>
        <v>44329</v>
      </c>
      <c r="AA237" s="78">
        <f>VLOOKUP($A237,'Published Daily Data'!$B:$AX,MATCH(AA$1,'Published Daily Data'!$B$1:$AX$1,0),TRUE)</f>
        <v>191490</v>
      </c>
      <c r="AB237" s="78">
        <f>VLOOKUP($A237,'Published Daily Data'!$B:$AX,MATCH(AB$1,'Published Daily Data'!$B$1:$AX$1,0),TRUE)</f>
        <v>49060</v>
      </c>
      <c r="AC237" s="78">
        <f>VLOOKUP($A237,'Published Daily Data'!$B:$AX,MATCH(AC$1,'Published Daily Data'!$B$1:$AX$1,0),TRUE)</f>
        <v>351404</v>
      </c>
      <c r="AD237" s="78">
        <f>VLOOKUP($A237,'Published Daily Data'!$B:$AX,MATCH(AD$1,'Published Daily Data'!$B$1:$AX$1,0),TRUE)</f>
        <v>88681</v>
      </c>
      <c r="AE237" s="78">
        <f>VLOOKUP($A237,'Published Daily Data'!$B:$AX,MATCH(AE$1,'Published Daily Data'!$B$1:$AX$1,0),TRUE)</f>
        <v>194945</v>
      </c>
      <c r="AF237" s="78">
        <f>VLOOKUP($A237,'Published Daily Data'!$B:$AX,MATCH(AF$1,'Published Daily Data'!$B$1:$AX$1,0),TRUE)</f>
        <v>29204</v>
      </c>
      <c r="AG237" s="88">
        <f>VLOOKUP($A237,'Published Daily Data'!$B:$AX,MATCH(AG$1,'Published Daily Data'!$B$1:$AX$1,0),TRUE)</f>
        <v>195945.5682040797</v>
      </c>
      <c r="AH237" s="88">
        <f>VLOOKUP($A237,'Published Daily Data'!$B:$AX,MATCH(AH$1,'Published Daily Data'!$B$1:$AX$1,0),TRUE)</f>
        <v>199064.39971605319</v>
      </c>
      <c r="AI237" s="88">
        <f>VLOOKUP($A237,'Published Daily Data'!$B:$AX,MATCH(AI$1,'Published Daily Data'!$B$1:$AX$1,0),TRUE)</f>
        <v>0</v>
      </c>
      <c r="AJ237" s="88">
        <f>VLOOKUP($A237,'Published Daily Data'!$B:$AX,MATCH(AJ$1,'Published Daily Data'!$B$1:$AX$1,0),TRUE)</f>
        <v>2358.1999830897762</v>
      </c>
      <c r="AK237" s="88">
        <f>VLOOKUP($A237,'Published Daily Data'!$B:$BY,MATCH(AK$1,'Published Daily Data'!$B$1:$BY$1,0),TRUE)</f>
        <v>397368.16790322284</v>
      </c>
      <c r="AL237" s="88">
        <f>VLOOKUP($A237,'Published Daily Data'!$B:$AX,MATCH(AL$1,'Published Daily Data'!$B$1:$AX$1,0),TRUE)</f>
        <v>949.62621481861663</v>
      </c>
      <c r="AM237" s="88">
        <f>-VLOOKUP($A237,'Published Daily Data'!$B:$AX,MATCH(AM$1,'Published Daily Data'!$B$1:$AX$1,0),TRUE)</f>
        <v>-917.78036129221186</v>
      </c>
      <c r="AN237" s="88">
        <f>VLOOKUP($A237,'Published Daily Data'!$B:$AX,MATCH(AN$1,'Published Daily Data'!$B$1:$AX$1,0),TRUE)</f>
        <v>397400.0137567491</v>
      </c>
      <c r="AO237" s="88">
        <f>VLOOKUP($A237,'Published Daily Data'!$B:$AX,MATCH(AO$1,'Published Daily Data'!$B$1:$AX$1,0),TRUE)</f>
        <v>1272289</v>
      </c>
      <c r="AP237" s="88">
        <f>VLOOKUP($A237,'Published Daily Data'!$B:$AX,MATCH(AP$1,'Published Daily Data'!$B$1:$AX$1,0),TRUE)</f>
        <v>1270910</v>
      </c>
      <c r="AQ237" s="79">
        <f>VLOOKUP($A237,'Published Daily Data'!$B:$AX,MATCH(AQ$1,'Published Daily Data'!$B$1:$AX$1,0),TRUE)</f>
        <v>0.68855881825811838</v>
      </c>
      <c r="AR237" s="79">
        <f>VLOOKUP($A237,'Published Daily Data'!$B:$AX,MATCH(AR$1,'Published Daily Data'!$B$1:$AX$1,0),TRUE)</f>
        <v>0.68936118082980247</v>
      </c>
      <c r="AS237" s="79"/>
    </row>
    <row r="238" spans="1:45" x14ac:dyDescent="0.25">
      <c r="A238" s="87">
        <f t="shared" si="4"/>
        <v>46059</v>
      </c>
      <c r="B238" s="78">
        <f>VLOOKUP($A238,'Published Daily Data'!$B:$AX,MATCH(B$1,'Published Daily Data'!$B$1:$AX$1,0),TRUE)</f>
        <v>1188473</v>
      </c>
      <c r="C238" s="78">
        <f>VLOOKUP($A238,'Published Daily Data'!$B:$AX,MATCH(C$1,'Published Daily Data'!$B$1:$AX$1,0),TRUE)</f>
        <v>1180778</v>
      </c>
      <c r="D238" s="78">
        <f>VLOOKUP($A238,'Published Daily Data'!$B:$AX,MATCH(D$1,'Published Daily Data'!$B$1:$AX$1,0),TRUE)</f>
        <v>1186419</v>
      </c>
      <c r="E238" s="78">
        <f>VLOOKUP($A238,'Published Daily Data'!$B:$AX,MATCH(E$1,'Published Daily Data'!$B$1:$AX$1,0),TRUE)</f>
        <v>5644</v>
      </c>
      <c r="F238" s="78">
        <f>VLOOKUP($A238,'Published Daily Data'!$B:$AX,MATCH(F$1,'Published Daily Data'!$B$1:$AX$1,0),TRUE)</f>
        <v>186141</v>
      </c>
      <c r="G238" s="78">
        <f>VLOOKUP($A238,'Published Daily Data'!$B:$AX,MATCH(G$1,'Published Daily Data'!$B$1:$AX$1,0),TRUE)</f>
        <v>447817</v>
      </c>
      <c r="H238" s="78">
        <f>VLOOKUP($A238,'Published Daily Data'!$B:$AX,MATCH(H$1,'Published Daily Data'!$B$1:$AX$1,0),TRUE)</f>
        <v>122924</v>
      </c>
      <c r="I238" s="78">
        <f>VLOOKUP($A238,'Published Daily Data'!$B:$AX,MATCH(I$1,'Published Daily Data'!$B$1:$AX$1,0),TRUE)</f>
        <v>0</v>
      </c>
      <c r="J238" s="78">
        <f>VLOOKUP($A238,'Published Daily Data'!$B:$AX,MATCH(J$1,'Published Daily Data'!$B$1:$AX$1,0),TRUE)</f>
        <v>0</v>
      </c>
      <c r="K238" s="78">
        <f>VLOOKUP($A238,'Published Daily Data'!$B:$AX,MATCH(K$1,'Published Daily Data'!$B$1:$AX$1,0),TRUE)</f>
        <v>648</v>
      </c>
      <c r="L238" s="78">
        <f>VLOOKUP($A238,'Published Daily Data'!$B:$AX,MATCH(L$1,'Published Daily Data'!$B$1:$AX$1,0),TRUE)</f>
        <v>0</v>
      </c>
      <c r="M238" s="78">
        <f>VLOOKUP($A238,'Published Daily Data'!$B:$AX,MATCH(M$1,'Published Daily Data'!$B$1:$AX$1,0),TRUE)</f>
        <v>252267</v>
      </c>
      <c r="N238" s="78">
        <f>VLOOKUP($A238,'Published Daily Data'!$B:$AX,MATCH(N$1,'Published Daily Data'!$B$1:$AX$1,0),TRUE)</f>
        <v>0</v>
      </c>
      <c r="O238" s="78">
        <f>VLOOKUP($A238,'Published Daily Data'!$B:$AX,MATCH(O$1,'Published Daily Data'!$B$1:$AX$1,0),TRUE)</f>
        <v>180123</v>
      </c>
      <c r="P238" s="78">
        <f>VLOOKUP($A238,'Published Daily Data'!$B:$AX,MATCH(P$1,'Published Daily Data'!$B$1:$AX$1,0),TRUE)</f>
        <v>0</v>
      </c>
      <c r="Q238" s="78">
        <f>VLOOKUP($A238,'Published Daily Data'!$B:$AX,MATCH(Q$1,'Published Daily Data'!$B$1:$AX$1,0),TRUE)</f>
        <v>-4991</v>
      </c>
      <c r="R238" s="78">
        <f>VLOOKUP($A238,'Published Daily Data'!$B:$AX,MATCH(R$1,'Published Daily Data'!$B$1:$AX$1,0),TRUE)</f>
        <v>0</v>
      </c>
      <c r="S238" s="78">
        <f>VLOOKUP($A238,'Published Daily Data'!$B:$AX,MATCH(S$1,'Published Daily Data'!$B$1:$AX$1,0),TRUE)</f>
        <v>0</v>
      </c>
      <c r="T238" s="78">
        <f>VLOOKUP($A238,'Published Daily Data'!$B:$AX,MATCH(T$1,'Published Daily Data'!$B$1:$AX$1,0),TRUE)</f>
        <v>1494</v>
      </c>
      <c r="U238" s="78">
        <f>VLOOKUP($A238,'Published Daily Data'!$B:$AX,MATCH(U$1,'Published Daily Data'!$B$1:$AX$1,0),TRUE)</f>
        <v>0</v>
      </c>
      <c r="V238" s="78">
        <f>VLOOKUP($A238,'Published Daily Data'!$B:$AX,MATCH(V$1,'Published Daily Data'!$B$1:$AX$1,0),TRUE)</f>
        <v>303</v>
      </c>
      <c r="W238" s="78">
        <f>VLOOKUP($A238,'Published Daily Data'!$B:$AX,MATCH(W$1,'Published Daily Data'!$B$1:$AX$1,0),TRUE)</f>
        <v>0</v>
      </c>
      <c r="X238" s="78">
        <f>VLOOKUP($A238,'Published Daily Data'!$B:$AX,MATCH(X$1,'Published Daily Data'!$B$1:$AX$1,0),TRUE)</f>
        <v>5346</v>
      </c>
      <c r="Y238" s="78">
        <f>VLOOKUP($A238,'Published Daily Data'!$B:$AX,MATCH(Y$1,'Published Daily Data'!$B$1:$AX$1,0),TRUE)</f>
        <v>290061</v>
      </c>
      <c r="Z238" s="78">
        <f>VLOOKUP($A238,'Published Daily Data'!$B:$AX,MATCH(Z$1,'Published Daily Data'!$B$1:$AX$1,0),TRUE)</f>
        <v>40140</v>
      </c>
      <c r="AA238" s="78">
        <f>VLOOKUP($A238,'Published Daily Data'!$B:$AX,MATCH(AA$1,'Published Daily Data'!$B$1:$AX$1,0),TRUE)</f>
        <v>184802</v>
      </c>
      <c r="AB238" s="78">
        <f>VLOOKUP($A238,'Published Daily Data'!$B:$AX,MATCH(AB$1,'Published Daily Data'!$B$1:$AX$1,0),TRUE)</f>
        <v>45769</v>
      </c>
      <c r="AC238" s="78">
        <f>VLOOKUP($A238,'Published Daily Data'!$B:$AX,MATCH(AC$1,'Published Daily Data'!$B$1:$AX$1,0),TRUE)</f>
        <v>315317</v>
      </c>
      <c r="AD238" s="78">
        <f>VLOOKUP($A238,'Published Daily Data'!$B:$AX,MATCH(AD$1,'Published Daily Data'!$B$1:$AX$1,0),TRUE)</f>
        <v>90605</v>
      </c>
      <c r="AE238" s="78">
        <f>VLOOKUP($A238,'Published Daily Data'!$B:$AX,MATCH(AE$1,'Published Daily Data'!$B$1:$AX$1,0),TRUE)</f>
        <v>187276</v>
      </c>
      <c r="AF238" s="78">
        <f>VLOOKUP($A238,'Published Daily Data'!$B:$AX,MATCH(AF$1,'Published Daily Data'!$B$1:$AX$1,0),TRUE)</f>
        <v>26902</v>
      </c>
      <c r="AG238" s="88">
        <f>VLOOKUP($A238,'Published Daily Data'!$B:$AX,MATCH(AG$1,'Published Daily Data'!$B$1:$AX$1,0),TRUE)</f>
        <v>205051.29782517665</v>
      </c>
      <c r="AH238" s="88">
        <f>VLOOKUP($A238,'Published Daily Data'!$B:$AX,MATCH(AH$1,'Published Daily Data'!$B$1:$AX$1,0),TRUE)</f>
        <v>188065.49068586016</v>
      </c>
      <c r="AI238" s="88">
        <f>VLOOKUP($A238,'Published Daily Data'!$B:$AX,MATCH(AI$1,'Published Daily Data'!$B$1:$AX$1,0),TRUE)</f>
        <v>0</v>
      </c>
      <c r="AJ238" s="88">
        <f>VLOOKUP($A238,'Published Daily Data'!$B:$AX,MATCH(AJ$1,'Published Daily Data'!$B$1:$AX$1,0),TRUE)</f>
        <v>2201.6826219018076</v>
      </c>
      <c r="AK238" s="88">
        <f>VLOOKUP($A238,'Published Daily Data'!$B:$BY,MATCH(AK$1,'Published Daily Data'!$B$1:$BY$1,0),TRUE)</f>
        <v>395318.47113293869</v>
      </c>
      <c r="AL238" s="88">
        <f>VLOOKUP($A238,'Published Daily Data'!$B:$AX,MATCH(AL$1,'Published Daily Data'!$B$1:$AX$1,0),TRUE)</f>
        <v>381.86094516903592</v>
      </c>
      <c r="AM238" s="88">
        <f>-VLOOKUP($A238,'Published Daily Data'!$B:$AX,MATCH(AM$1,'Published Daily Data'!$B$1:$AX$1,0),TRUE)</f>
        <v>-1802.795324944188</v>
      </c>
      <c r="AN238" s="88">
        <f>VLOOKUP($A238,'Published Daily Data'!$B:$AX,MATCH(AN$1,'Published Daily Data'!$B$1:$AX$1,0),TRUE)</f>
        <v>393897.5367531635</v>
      </c>
      <c r="AO238" s="88">
        <f>VLOOKUP($A238,'Published Daily Data'!$B:$AX,MATCH(AO$1,'Published Daily Data'!$B$1:$AX$1,0),TRUE)</f>
        <v>1212451</v>
      </c>
      <c r="AP238" s="88">
        <f>VLOOKUP($A238,'Published Daily Data'!$B:$AX,MATCH(AP$1,'Published Daily Data'!$B$1:$AX$1,0),TRUE)</f>
        <v>1206802</v>
      </c>
      <c r="AQ238" s="79">
        <f>VLOOKUP($A238,'Published Daily Data'!$B:$AX,MATCH(AQ$1,'Published Daily Data'!$B$1:$AX$1,0),TRUE)</f>
        <v>0.71881421008279867</v>
      </c>
      <c r="AR238" s="79">
        <f>VLOOKUP($A238,'Published Daily Data'!$B:$AX,MATCH(AR$1,'Published Daily Data'!$B$1:$AX$1,0),TRUE)</f>
        <v>0.71958315239513959</v>
      </c>
      <c r="AS238" s="79"/>
    </row>
    <row r="239" spans="1:45" x14ac:dyDescent="0.25">
      <c r="A239" s="87">
        <f t="shared" si="4"/>
        <v>46060</v>
      </c>
      <c r="B239" s="78">
        <f>VLOOKUP($A239,'Published Daily Data'!$B:$AX,MATCH(B$1,'Published Daily Data'!$B$1:$AX$1,0),TRUE)</f>
        <v>1137975</v>
      </c>
      <c r="C239" s="78">
        <f>VLOOKUP($A239,'Published Daily Data'!$B:$AX,MATCH(C$1,'Published Daily Data'!$B$1:$AX$1,0),TRUE)</f>
        <v>1115404</v>
      </c>
      <c r="D239" s="78">
        <f>VLOOKUP($A239,'Published Daily Data'!$B:$AX,MATCH(D$1,'Published Daily Data'!$B$1:$AX$1,0),TRUE)</f>
        <v>1115772</v>
      </c>
      <c r="E239" s="78">
        <f>VLOOKUP($A239,'Published Daily Data'!$B:$AX,MATCH(E$1,'Published Daily Data'!$B$1:$AX$1,0),TRUE)</f>
        <v>379</v>
      </c>
      <c r="F239" s="78">
        <f>VLOOKUP($A239,'Published Daily Data'!$B:$AX,MATCH(F$1,'Published Daily Data'!$B$1:$AX$1,0),TRUE)</f>
        <v>152137</v>
      </c>
      <c r="G239" s="78">
        <f>VLOOKUP($A239,'Published Daily Data'!$B:$AX,MATCH(G$1,'Published Daily Data'!$B$1:$AX$1,0),TRUE)</f>
        <v>331860</v>
      </c>
      <c r="H239" s="78">
        <f>VLOOKUP($A239,'Published Daily Data'!$B:$AX,MATCH(H$1,'Published Daily Data'!$B$1:$AX$1,0),TRUE)</f>
        <v>122884</v>
      </c>
      <c r="I239" s="78">
        <f>VLOOKUP($A239,'Published Daily Data'!$B:$AX,MATCH(I$1,'Published Daily Data'!$B$1:$AX$1,0),TRUE)</f>
        <v>0</v>
      </c>
      <c r="J239" s="78">
        <f>VLOOKUP($A239,'Published Daily Data'!$B:$AX,MATCH(J$1,'Published Daily Data'!$B$1:$AX$1,0),TRUE)</f>
        <v>0</v>
      </c>
      <c r="K239" s="78">
        <f>VLOOKUP($A239,'Published Daily Data'!$B:$AX,MATCH(K$1,'Published Daily Data'!$B$1:$AX$1,0),TRUE)</f>
        <v>343</v>
      </c>
      <c r="L239" s="78">
        <f>VLOOKUP($A239,'Published Daily Data'!$B:$AX,MATCH(L$1,'Published Daily Data'!$B$1:$AX$1,0),TRUE)</f>
        <v>0</v>
      </c>
      <c r="M239" s="78">
        <f>VLOOKUP($A239,'Published Daily Data'!$B:$AX,MATCH(M$1,'Published Daily Data'!$B$1:$AX$1,0),TRUE)</f>
        <v>230975</v>
      </c>
      <c r="N239" s="78">
        <f>VLOOKUP($A239,'Published Daily Data'!$B:$AX,MATCH(N$1,'Published Daily Data'!$B$1:$AX$1,0),TRUE)</f>
        <v>0</v>
      </c>
      <c r="O239" s="78">
        <f>VLOOKUP($A239,'Published Daily Data'!$B:$AX,MATCH(O$1,'Published Daily Data'!$B$1:$AX$1,0),TRUE)</f>
        <v>286059</v>
      </c>
      <c r="P239" s="78">
        <f>VLOOKUP($A239,'Published Daily Data'!$B:$AX,MATCH(P$1,'Published Daily Data'!$B$1:$AX$1,0),TRUE)</f>
        <v>0</v>
      </c>
      <c r="Q239" s="78">
        <f>VLOOKUP($A239,'Published Daily Data'!$B:$AX,MATCH(Q$1,'Published Daily Data'!$B$1:$AX$1,0),TRUE)</f>
        <v>-9859</v>
      </c>
      <c r="R239" s="78">
        <f>VLOOKUP($A239,'Published Daily Data'!$B:$AX,MATCH(R$1,'Published Daily Data'!$B$1:$AX$1,0),TRUE)</f>
        <v>0</v>
      </c>
      <c r="S239" s="78">
        <f>VLOOKUP($A239,'Published Daily Data'!$B:$AX,MATCH(S$1,'Published Daily Data'!$B$1:$AX$1,0),TRUE)</f>
        <v>0</v>
      </c>
      <c r="T239" s="78">
        <f>VLOOKUP($A239,'Published Daily Data'!$B:$AX,MATCH(T$1,'Published Daily Data'!$B$1:$AX$1,0),TRUE)</f>
        <v>1383</v>
      </c>
      <c r="U239" s="78">
        <f>VLOOKUP($A239,'Published Daily Data'!$B:$AX,MATCH(U$1,'Published Daily Data'!$B$1:$AX$1,0),TRUE)</f>
        <v>0</v>
      </c>
      <c r="V239" s="78">
        <f>VLOOKUP($A239,'Published Daily Data'!$B:$AX,MATCH(V$1,'Published Daily Data'!$B$1:$AX$1,0),TRUE)</f>
        <v>321</v>
      </c>
      <c r="W239" s="78">
        <f>VLOOKUP($A239,'Published Daily Data'!$B:$AX,MATCH(W$1,'Published Daily Data'!$B$1:$AX$1,0),TRUE)</f>
        <v>0</v>
      </c>
      <c r="X239" s="78">
        <f>VLOOKUP($A239,'Published Daily Data'!$B:$AX,MATCH(X$1,'Published Daily Data'!$B$1:$AX$1,0),TRUE)</f>
        <v>60</v>
      </c>
      <c r="Y239" s="78">
        <f>VLOOKUP($A239,'Published Daily Data'!$B:$AX,MATCH(Y$1,'Published Daily Data'!$B$1:$AX$1,0),TRUE)</f>
        <v>271988</v>
      </c>
      <c r="Z239" s="78">
        <f>VLOOKUP($A239,'Published Daily Data'!$B:$AX,MATCH(Z$1,'Published Daily Data'!$B$1:$AX$1,0),TRUE)</f>
        <v>36080</v>
      </c>
      <c r="AA239" s="78">
        <f>VLOOKUP($A239,'Published Daily Data'!$B:$AX,MATCH(AA$1,'Published Daily Data'!$B$1:$AX$1,0),TRUE)</f>
        <v>189717</v>
      </c>
      <c r="AB239" s="78">
        <f>VLOOKUP($A239,'Published Daily Data'!$B:$AX,MATCH(AB$1,'Published Daily Data'!$B$1:$AX$1,0),TRUE)</f>
        <v>41926</v>
      </c>
      <c r="AC239" s="78">
        <f>VLOOKUP($A239,'Published Daily Data'!$B:$AX,MATCH(AC$1,'Published Daily Data'!$B$1:$AX$1,0),TRUE)</f>
        <v>289673</v>
      </c>
      <c r="AD239" s="78">
        <f>VLOOKUP($A239,'Published Daily Data'!$B:$AX,MATCH(AD$1,'Published Daily Data'!$B$1:$AX$1,0),TRUE)</f>
        <v>87653</v>
      </c>
      <c r="AE239" s="78">
        <f>VLOOKUP($A239,'Published Daily Data'!$B:$AX,MATCH(AE$1,'Published Daily Data'!$B$1:$AX$1,0),TRUE)</f>
        <v>174388</v>
      </c>
      <c r="AF239" s="78">
        <f>VLOOKUP($A239,'Published Daily Data'!$B:$AX,MATCH(AF$1,'Published Daily Data'!$B$1:$AX$1,0),TRUE)</f>
        <v>23972</v>
      </c>
      <c r="AG239" s="88">
        <f>VLOOKUP($A239,'Published Daily Data'!$B:$AX,MATCH(AG$1,'Published Daily Data'!$B$1:$AX$1,0),TRUE)</f>
        <v>167893.56237399252</v>
      </c>
      <c r="AH239" s="88">
        <f>VLOOKUP($A239,'Published Daily Data'!$B:$AX,MATCH(AH$1,'Published Daily Data'!$B$1:$AX$1,0),TRUE)</f>
        <v>139174.88670274604</v>
      </c>
      <c r="AI239" s="88">
        <f>VLOOKUP($A239,'Published Daily Data'!$B:$AX,MATCH(AI$1,'Published Daily Data'!$B$1:$AX$1,0),TRUE)</f>
        <v>0</v>
      </c>
      <c r="AJ239" s="88">
        <f>VLOOKUP($A239,'Published Daily Data'!$B:$AX,MATCH(AJ$1,'Published Daily Data'!$B$1:$AX$1,0),TRUE)</f>
        <v>2514.3824256690023</v>
      </c>
      <c r="AK239" s="88">
        <f>VLOOKUP($A239,'Published Daily Data'!$B:$BY,MATCH(AK$1,'Published Daily Data'!$B$1:$BY$1,0),TRUE)</f>
        <v>309582.83150240761</v>
      </c>
      <c r="AL239" s="88">
        <f>VLOOKUP($A239,'Published Daily Data'!$B:$AX,MATCH(AL$1,'Published Daily Data'!$B$1:$AX$1,0),TRUE)</f>
        <v>981.26198613314921</v>
      </c>
      <c r="AM239" s="88">
        <f>-VLOOKUP($A239,'Published Daily Data'!$B:$AX,MATCH(AM$1,'Published Daily Data'!$B$1:$AX$1,0),TRUE)</f>
        <v>-609.05133173530521</v>
      </c>
      <c r="AN239" s="88">
        <f>VLOOKUP($A239,'Published Daily Data'!$B:$AX,MATCH(AN$1,'Published Daily Data'!$B$1:$AX$1,0),TRUE)</f>
        <v>309955.04215680546</v>
      </c>
      <c r="AO239" s="88">
        <f>VLOOKUP($A239,'Published Daily Data'!$B:$AX,MATCH(AO$1,'Published Daily Data'!$B$1:$AX$1,0),TRUE)</f>
        <v>1144652</v>
      </c>
      <c r="AP239" s="88">
        <f>VLOOKUP($A239,'Published Daily Data'!$B:$AX,MATCH(AP$1,'Published Daily Data'!$B$1:$AX$1,0),TRUE)</f>
        <v>1144271</v>
      </c>
      <c r="AQ239" s="79">
        <f>VLOOKUP($A239,'Published Daily Data'!$B:$AX,MATCH(AQ$1,'Published Daily Data'!$B$1:$AX$1,0),TRUE)</f>
        <v>0.59626200975216737</v>
      </c>
      <c r="AR239" s="79">
        <f>VLOOKUP($A239,'Published Daily Data'!$B:$AX,MATCH(AR$1,'Published Daily Data'!$B$1:$AX$1,0),TRUE)</f>
        <v>0.59717766598973177</v>
      </c>
      <c r="AS239" s="79"/>
    </row>
    <row r="240" spans="1:45" x14ac:dyDescent="0.25">
      <c r="A240" s="87">
        <f t="shared" si="4"/>
        <v>46061</v>
      </c>
      <c r="B240" s="78">
        <f>VLOOKUP($A240,'Published Daily Data'!$B:$AX,MATCH(B$1,'Published Daily Data'!$B$1:$AX$1,0),TRUE)</f>
        <v>1101522</v>
      </c>
      <c r="C240" s="78">
        <f>VLOOKUP($A240,'Published Daily Data'!$B:$AX,MATCH(C$1,'Published Daily Data'!$B$1:$AX$1,0),TRUE)</f>
        <v>1102527</v>
      </c>
      <c r="D240" s="78">
        <f>VLOOKUP($A240,'Published Daily Data'!$B:$AX,MATCH(D$1,'Published Daily Data'!$B$1:$AX$1,0),TRUE)</f>
        <v>1101531</v>
      </c>
      <c r="E240" s="78">
        <f>VLOOKUP($A240,'Published Daily Data'!$B:$AX,MATCH(E$1,'Published Daily Data'!$B$1:$AX$1,0),TRUE)</f>
        <v>-999</v>
      </c>
      <c r="F240" s="78">
        <f>VLOOKUP($A240,'Published Daily Data'!$B:$AX,MATCH(F$1,'Published Daily Data'!$B$1:$AX$1,0),TRUE)</f>
        <v>173023</v>
      </c>
      <c r="G240" s="78">
        <f>VLOOKUP($A240,'Published Daily Data'!$B:$AX,MATCH(G$1,'Published Daily Data'!$B$1:$AX$1,0),TRUE)</f>
        <v>317181</v>
      </c>
      <c r="H240" s="78">
        <f>VLOOKUP($A240,'Published Daily Data'!$B:$AX,MATCH(H$1,'Published Daily Data'!$B$1:$AX$1,0),TRUE)</f>
        <v>122842</v>
      </c>
      <c r="I240" s="78">
        <f>VLOOKUP($A240,'Published Daily Data'!$B:$AX,MATCH(I$1,'Published Daily Data'!$B$1:$AX$1,0),TRUE)</f>
        <v>0</v>
      </c>
      <c r="J240" s="78">
        <f>VLOOKUP($A240,'Published Daily Data'!$B:$AX,MATCH(J$1,'Published Daily Data'!$B$1:$AX$1,0),TRUE)</f>
        <v>0</v>
      </c>
      <c r="K240" s="78">
        <f>VLOOKUP($A240,'Published Daily Data'!$B:$AX,MATCH(K$1,'Published Daily Data'!$B$1:$AX$1,0),TRUE)</f>
        <v>349</v>
      </c>
      <c r="L240" s="78">
        <f>VLOOKUP($A240,'Published Daily Data'!$B:$AX,MATCH(L$1,'Published Daily Data'!$B$1:$AX$1,0),TRUE)</f>
        <v>0</v>
      </c>
      <c r="M240" s="78">
        <f>VLOOKUP($A240,'Published Daily Data'!$B:$AX,MATCH(M$1,'Published Daily Data'!$B$1:$AX$1,0),TRUE)</f>
        <v>191711</v>
      </c>
      <c r="N240" s="78">
        <f>VLOOKUP($A240,'Published Daily Data'!$B:$AX,MATCH(N$1,'Published Daily Data'!$B$1:$AX$1,0),TRUE)</f>
        <v>0</v>
      </c>
      <c r="O240" s="78">
        <f>VLOOKUP($A240,'Published Daily Data'!$B:$AX,MATCH(O$1,'Published Daily Data'!$B$1:$AX$1,0),TRUE)</f>
        <v>294202</v>
      </c>
      <c r="P240" s="78">
        <f>VLOOKUP($A240,'Published Daily Data'!$B:$AX,MATCH(P$1,'Published Daily Data'!$B$1:$AX$1,0),TRUE)</f>
        <v>0</v>
      </c>
      <c r="Q240" s="78">
        <f>VLOOKUP($A240,'Published Daily Data'!$B:$AX,MATCH(Q$1,'Published Daily Data'!$B$1:$AX$1,0),TRUE)</f>
        <v>607</v>
      </c>
      <c r="R240" s="78">
        <f>VLOOKUP($A240,'Published Daily Data'!$B:$AX,MATCH(R$1,'Published Daily Data'!$B$1:$AX$1,0),TRUE)</f>
        <v>0</v>
      </c>
      <c r="S240" s="78">
        <f>VLOOKUP($A240,'Published Daily Data'!$B:$AX,MATCH(S$1,'Published Daily Data'!$B$1:$AX$1,0),TRUE)</f>
        <v>0</v>
      </c>
      <c r="T240" s="78">
        <f>VLOOKUP($A240,'Published Daily Data'!$B:$AX,MATCH(T$1,'Published Daily Data'!$B$1:$AX$1,0),TRUE)</f>
        <v>1614</v>
      </c>
      <c r="U240" s="78">
        <f>VLOOKUP($A240,'Published Daily Data'!$B:$AX,MATCH(U$1,'Published Daily Data'!$B$1:$AX$1,0),TRUE)</f>
        <v>0</v>
      </c>
      <c r="V240" s="78">
        <f>VLOOKUP($A240,'Published Daily Data'!$B:$AX,MATCH(V$1,'Published Daily Data'!$B$1:$AX$1,0),TRUE)</f>
        <v>299</v>
      </c>
      <c r="W240" s="78">
        <f>VLOOKUP($A240,'Published Daily Data'!$B:$AX,MATCH(W$1,'Published Daily Data'!$B$1:$AX$1,0),TRUE)</f>
        <v>0</v>
      </c>
      <c r="X240" s="78">
        <f>VLOOKUP($A240,'Published Daily Data'!$B:$AX,MATCH(X$1,'Published Daily Data'!$B$1:$AX$1,0),TRUE)</f>
        <v>-1292</v>
      </c>
      <c r="Y240" s="78">
        <f>VLOOKUP($A240,'Published Daily Data'!$B:$AX,MATCH(Y$1,'Published Daily Data'!$B$1:$AX$1,0),TRUE)</f>
        <v>0</v>
      </c>
      <c r="Z240" s="78">
        <f>VLOOKUP($A240,'Published Daily Data'!$B:$AX,MATCH(Z$1,'Published Daily Data'!$B$1:$AX$1,0),TRUE)</f>
        <v>36347</v>
      </c>
      <c r="AA240" s="78">
        <f>VLOOKUP($A240,'Published Daily Data'!$B:$AX,MATCH(AA$1,'Published Daily Data'!$B$1:$AX$1,0),TRUE)</f>
        <v>0</v>
      </c>
      <c r="AB240" s="78">
        <f>VLOOKUP($A240,'Published Daily Data'!$B:$AX,MATCH(AB$1,'Published Daily Data'!$B$1:$AX$1,0),TRUE)</f>
        <v>43686</v>
      </c>
      <c r="AC240" s="78">
        <f>VLOOKUP($A240,'Published Daily Data'!$B:$AX,MATCH(AC$1,'Published Daily Data'!$B$1:$AX$1,0),TRUE)</f>
        <v>283609</v>
      </c>
      <c r="AD240" s="78">
        <f>VLOOKUP($A240,'Published Daily Data'!$B:$AX,MATCH(AD$1,'Published Daily Data'!$B$1:$AX$1,0),TRUE)</f>
        <v>84810</v>
      </c>
      <c r="AE240" s="78">
        <f>VLOOKUP($A240,'Published Daily Data'!$B:$AX,MATCH(AE$1,'Published Daily Data'!$B$1:$AX$1,0),TRUE)</f>
        <v>170130</v>
      </c>
      <c r="AF240" s="78">
        <f>VLOOKUP($A240,'Published Daily Data'!$B:$AX,MATCH(AF$1,'Published Daily Data'!$B$1:$AX$1,0),TRUE)</f>
        <v>26179</v>
      </c>
      <c r="AG240" s="88">
        <f>VLOOKUP($A240,'Published Daily Data'!$B:$AX,MATCH(AG$1,'Published Daily Data'!$B$1:$AX$1,0),TRUE)</f>
        <v>190414.65077993472</v>
      </c>
      <c r="AH240" s="88">
        <f>VLOOKUP($A240,'Published Daily Data'!$B:$AX,MATCH(AH$1,'Published Daily Data'!$B$1:$AX$1,0),TRUE)</f>
        <v>132375.7195056772</v>
      </c>
      <c r="AI240" s="88">
        <f>VLOOKUP($A240,'Published Daily Data'!$B:$AX,MATCH(AI$1,'Published Daily Data'!$B$1:$AX$1,0),TRUE)</f>
        <v>0</v>
      </c>
      <c r="AJ240" s="88">
        <f>VLOOKUP($A240,'Published Daily Data'!$B:$AX,MATCH(AJ$1,'Published Daily Data'!$B$1:$AX$1,0),TRUE)</f>
        <v>2414.0819141371426</v>
      </c>
      <c r="AK240" s="88">
        <f>VLOOKUP($A240,'Published Daily Data'!$B:$BY,MATCH(AK$1,'Published Daily Data'!$B$1:$BY$1,0),TRUE)</f>
        <v>325204.45219974895</v>
      </c>
      <c r="AL240" s="88">
        <f>VLOOKUP($A240,'Published Daily Data'!$B:$AX,MATCH(AL$1,'Published Daily Data'!$B$1:$AX$1,0),TRUE)</f>
        <v>2010.909733006416</v>
      </c>
      <c r="AM240" s="88">
        <f>-VLOOKUP($A240,'Published Daily Data'!$B:$AX,MATCH(AM$1,'Published Daily Data'!$B$1:$AX$1,0),TRUE)</f>
        <v>-800.64809272107914</v>
      </c>
      <c r="AN240" s="88">
        <f>VLOOKUP($A240,'Published Daily Data'!$B:$AX,MATCH(AN$1,'Published Daily Data'!$B$1:$AX$1,0),TRUE)</f>
        <v>326414.71384003432</v>
      </c>
      <c r="AO240" s="88">
        <f>VLOOKUP($A240,'Published Daily Data'!$B:$AX,MATCH(AO$1,'Published Daily Data'!$B$1:$AX$1,0),TRUE)</f>
        <v>1124505</v>
      </c>
      <c r="AP240" s="88">
        <f>VLOOKUP($A240,'Published Daily Data'!$B:$AX,MATCH(AP$1,'Published Daily Data'!$B$1:$AX$1,0),TRUE)</f>
        <v>1125498</v>
      </c>
      <c r="AQ240" s="79">
        <f>VLOOKUP($A240,'Published Daily Data'!$B:$AX,MATCH(AQ$1,'Published Daily Data'!$B$1:$AX$1,0),TRUE)</f>
        <v>0.63757141089511427</v>
      </c>
      <c r="AR240" s="79">
        <f>VLOOKUP($A240,'Published Daily Data'!$B:$AX,MATCH(AR$1,'Published Daily Data'!$B$1:$AX$1,0),TRUE)</f>
        <v>0.63937955147500614</v>
      </c>
      <c r="AS240" s="79"/>
    </row>
    <row r="241" spans="1:45" x14ac:dyDescent="0.25">
      <c r="A241" s="87">
        <f t="shared" si="4"/>
        <v>46062</v>
      </c>
      <c r="B241" s="78">
        <f>VLOOKUP($A241,'Published Daily Data'!$B:$AX,MATCH(B$1,'Published Daily Data'!$B$1:$AX$1,0),TRUE)</f>
        <v>1168591</v>
      </c>
      <c r="C241" s="78">
        <f>VLOOKUP($A241,'Published Daily Data'!$B:$AX,MATCH(C$1,'Published Daily Data'!$B$1:$AX$1,0),TRUE)</f>
        <v>1148986</v>
      </c>
      <c r="D241" s="78">
        <f>VLOOKUP($A241,'Published Daily Data'!$B:$AX,MATCH(D$1,'Published Daily Data'!$B$1:$AX$1,0),TRUE)</f>
        <v>1143075</v>
      </c>
      <c r="E241" s="78">
        <f>VLOOKUP($A241,'Published Daily Data'!$B:$AX,MATCH(E$1,'Published Daily Data'!$B$1:$AX$1,0),TRUE)</f>
        <v>-5903</v>
      </c>
      <c r="F241" s="78">
        <f>VLOOKUP($A241,'Published Daily Data'!$B:$AX,MATCH(F$1,'Published Daily Data'!$B$1:$AX$1,0),TRUE)</f>
        <v>186420</v>
      </c>
      <c r="G241" s="78">
        <f>VLOOKUP($A241,'Published Daily Data'!$B:$AX,MATCH(G$1,'Published Daily Data'!$B$1:$AX$1,0),TRUE)</f>
        <v>380922</v>
      </c>
      <c r="H241" s="78">
        <f>VLOOKUP($A241,'Published Daily Data'!$B:$AX,MATCH(H$1,'Published Daily Data'!$B$1:$AX$1,0),TRUE)</f>
        <v>122826</v>
      </c>
      <c r="I241" s="78">
        <f>VLOOKUP($A241,'Published Daily Data'!$B:$AX,MATCH(I$1,'Published Daily Data'!$B$1:$AX$1,0),TRUE)</f>
        <v>0</v>
      </c>
      <c r="J241" s="78">
        <f>VLOOKUP($A241,'Published Daily Data'!$B:$AX,MATCH(J$1,'Published Daily Data'!$B$1:$AX$1,0),TRUE)</f>
        <v>0</v>
      </c>
      <c r="K241" s="78">
        <f>VLOOKUP($A241,'Published Daily Data'!$B:$AX,MATCH(K$1,'Published Daily Data'!$B$1:$AX$1,0),TRUE)</f>
        <v>352</v>
      </c>
      <c r="L241" s="78">
        <f>VLOOKUP($A241,'Published Daily Data'!$B:$AX,MATCH(L$1,'Published Daily Data'!$B$1:$AX$1,0),TRUE)</f>
        <v>0</v>
      </c>
      <c r="M241" s="78">
        <f>VLOOKUP($A241,'Published Daily Data'!$B:$AX,MATCH(M$1,'Published Daily Data'!$B$1:$AX$1,0),TRUE)</f>
        <v>196195</v>
      </c>
      <c r="N241" s="78">
        <f>VLOOKUP($A241,'Published Daily Data'!$B:$AX,MATCH(N$1,'Published Daily Data'!$B$1:$AX$1,0),TRUE)</f>
        <v>0</v>
      </c>
      <c r="O241" s="78">
        <f>VLOOKUP($A241,'Published Daily Data'!$B:$AX,MATCH(O$1,'Published Daily Data'!$B$1:$AX$1,0),TRUE)</f>
        <v>261650</v>
      </c>
      <c r="P241" s="78">
        <f>VLOOKUP($A241,'Published Daily Data'!$B:$AX,MATCH(P$1,'Published Daily Data'!$B$1:$AX$1,0),TRUE)</f>
        <v>0</v>
      </c>
      <c r="Q241" s="78">
        <f>VLOOKUP($A241,'Published Daily Data'!$B:$AX,MATCH(Q$1,'Published Daily Data'!$B$1:$AX$1,0),TRUE)</f>
        <v>-6800</v>
      </c>
      <c r="R241" s="78">
        <f>VLOOKUP($A241,'Published Daily Data'!$B:$AX,MATCH(R$1,'Published Daily Data'!$B$1:$AX$1,0),TRUE)</f>
        <v>0</v>
      </c>
      <c r="S241" s="78">
        <f>VLOOKUP($A241,'Published Daily Data'!$B:$AX,MATCH(S$1,'Published Daily Data'!$B$1:$AX$1,0),TRUE)</f>
        <v>0</v>
      </c>
      <c r="T241" s="78">
        <f>VLOOKUP($A241,'Published Daily Data'!$B:$AX,MATCH(T$1,'Published Daily Data'!$B$1:$AX$1,0),TRUE)</f>
        <v>1507</v>
      </c>
      <c r="U241" s="78">
        <f>VLOOKUP($A241,'Published Daily Data'!$B:$AX,MATCH(U$1,'Published Daily Data'!$B$1:$AX$1,0),TRUE)</f>
        <v>0</v>
      </c>
      <c r="V241" s="78">
        <f>VLOOKUP($A241,'Published Daily Data'!$B:$AX,MATCH(V$1,'Published Daily Data'!$B$1:$AX$1,0),TRUE)</f>
        <v>460</v>
      </c>
      <c r="W241" s="78">
        <f>VLOOKUP($A241,'Published Daily Data'!$B:$AX,MATCH(W$1,'Published Daily Data'!$B$1:$AX$1,0),TRUE)</f>
        <v>0</v>
      </c>
      <c r="X241" s="78">
        <f>VLOOKUP($A241,'Published Daily Data'!$B:$AX,MATCH(X$1,'Published Daily Data'!$B$1:$AX$1,0),TRUE)</f>
        <v>-6353</v>
      </c>
      <c r="Y241" s="78">
        <f>VLOOKUP($A241,'Published Daily Data'!$B:$AX,MATCH(Y$1,'Published Daily Data'!$B$1:$AX$1,0),TRUE)</f>
        <v>290584</v>
      </c>
      <c r="Z241" s="78">
        <f>VLOOKUP($A241,'Published Daily Data'!$B:$AX,MATCH(Z$1,'Published Daily Data'!$B$1:$AX$1,0),TRUE)</f>
        <v>38336</v>
      </c>
      <c r="AA241" s="78">
        <f>VLOOKUP($A241,'Published Daily Data'!$B:$AX,MATCH(AA$1,'Published Daily Data'!$B$1:$AX$1,0),TRUE)</f>
        <v>187178</v>
      </c>
      <c r="AB241" s="78">
        <f>VLOOKUP($A241,'Published Daily Data'!$B:$AX,MATCH(AB$1,'Published Daily Data'!$B$1:$AX$1,0),TRUE)</f>
        <v>41550</v>
      </c>
      <c r="AC241" s="78">
        <f>VLOOKUP($A241,'Published Daily Data'!$B:$AX,MATCH(AC$1,'Published Daily Data'!$B$1:$AX$1,0),TRUE)</f>
        <v>300767</v>
      </c>
      <c r="AD241" s="78">
        <f>VLOOKUP($A241,'Published Daily Data'!$B:$AX,MATCH(AD$1,'Published Daily Data'!$B$1:$AX$1,0),TRUE)</f>
        <v>87867</v>
      </c>
      <c r="AE241" s="78">
        <f>VLOOKUP($A241,'Published Daily Data'!$B:$AX,MATCH(AE$1,'Published Daily Data'!$B$1:$AX$1,0),TRUE)</f>
        <v>180896</v>
      </c>
      <c r="AF241" s="78">
        <f>VLOOKUP($A241,'Published Daily Data'!$B:$AX,MATCH(AF$1,'Published Daily Data'!$B$1:$AX$1,0),TRUE)</f>
        <v>21710</v>
      </c>
      <c r="AG241" s="88">
        <f>VLOOKUP($A241,'Published Daily Data'!$B:$AX,MATCH(AG$1,'Published Daily Data'!$B$1:$AX$1,0),TRUE)</f>
        <v>205303.74883264638</v>
      </c>
      <c r="AH241" s="88">
        <f>VLOOKUP($A241,'Published Daily Data'!$B:$AX,MATCH(AH$1,'Published Daily Data'!$B$1:$AX$1,0),TRUE)</f>
        <v>159324.04942807116</v>
      </c>
      <c r="AI241" s="88">
        <f>VLOOKUP($A241,'Published Daily Data'!$B:$AX,MATCH(AI$1,'Published Daily Data'!$B$1:$AX$1,0),TRUE)</f>
        <v>0</v>
      </c>
      <c r="AJ241" s="88">
        <f>VLOOKUP($A241,'Published Daily Data'!$B:$AX,MATCH(AJ$1,'Published Daily Data'!$B$1:$AX$1,0),TRUE)</f>
        <v>2294.7671597725753</v>
      </c>
      <c r="AK241" s="88">
        <f>VLOOKUP($A241,'Published Daily Data'!$B:$BY,MATCH(AK$1,'Published Daily Data'!$B$1:$BY$1,0),TRUE)</f>
        <v>366922.56542048999</v>
      </c>
      <c r="AL241" s="88">
        <f>VLOOKUP($A241,'Published Daily Data'!$B:$AX,MATCH(AL$1,'Published Daily Data'!$B$1:$AX$1,0),TRUE)</f>
        <v>1755.2692893724375</v>
      </c>
      <c r="AM241" s="88">
        <f>-VLOOKUP($A241,'Published Daily Data'!$B:$AX,MATCH(AM$1,'Published Daily Data'!$B$1:$AX$1,0),TRUE)</f>
        <v>-181.94135610350037</v>
      </c>
      <c r="AN241" s="88">
        <f>VLOOKUP($A241,'Published Daily Data'!$B:$AX,MATCH(AN$1,'Published Daily Data'!$B$1:$AX$1,0),TRUE)</f>
        <v>368495.89335375908</v>
      </c>
      <c r="AO241" s="88">
        <f>VLOOKUP($A241,'Published Daily Data'!$B:$AX,MATCH(AO$1,'Published Daily Data'!$B$1:$AX$1,0),TRUE)</f>
        <v>1170293</v>
      </c>
      <c r="AP241" s="88">
        <f>VLOOKUP($A241,'Published Daily Data'!$B:$AX,MATCH(AP$1,'Published Daily Data'!$B$1:$AX$1,0),TRUE)</f>
        <v>1176186</v>
      </c>
      <c r="AQ241" s="79">
        <f>VLOOKUP($A241,'Published Daily Data'!$B:$AX,MATCH(AQ$1,'Published Daily Data'!$B$1:$AX$1,0),TRUE)</f>
        <v>0.69121564102094146</v>
      </c>
      <c r="AR241" s="79">
        <f>VLOOKUP($A241,'Published Daily Data'!$B:$AX,MATCH(AR$1,'Published Daily Data'!$B$1:$AX$1,0),TRUE)</f>
        <v>0.69070148463386261</v>
      </c>
      <c r="AS241" s="79"/>
    </row>
    <row r="242" spans="1:45" x14ac:dyDescent="0.25">
      <c r="A242" s="87">
        <f t="shared" si="4"/>
        <v>46063</v>
      </c>
      <c r="B242" s="78">
        <f>VLOOKUP($A242,'Published Daily Data'!$B:$AX,MATCH(B$1,'Published Daily Data'!$B$1:$AX$1,0),TRUE)</f>
        <v>1159524</v>
      </c>
      <c r="C242" s="78">
        <f>VLOOKUP($A242,'Published Daily Data'!$B:$AX,MATCH(C$1,'Published Daily Data'!$B$1:$AX$1,0),TRUE)</f>
        <v>1145201</v>
      </c>
      <c r="D242" s="78">
        <f>VLOOKUP($A242,'Published Daily Data'!$B:$AX,MATCH(D$1,'Published Daily Data'!$B$1:$AX$1,0),TRUE)</f>
        <v>1134360</v>
      </c>
      <c r="E242" s="78">
        <f>VLOOKUP($A242,'Published Daily Data'!$B:$AX,MATCH(E$1,'Published Daily Data'!$B$1:$AX$1,0),TRUE)</f>
        <v>-10832</v>
      </c>
      <c r="F242" s="78">
        <f>VLOOKUP($A242,'Published Daily Data'!$B:$AX,MATCH(F$1,'Published Daily Data'!$B$1:$AX$1,0),TRUE)</f>
        <v>186333</v>
      </c>
      <c r="G242" s="78">
        <f>VLOOKUP($A242,'Published Daily Data'!$B:$AX,MATCH(G$1,'Published Daily Data'!$B$1:$AX$1,0),TRUE)</f>
        <v>394369</v>
      </c>
      <c r="H242" s="78">
        <f>VLOOKUP($A242,'Published Daily Data'!$B:$AX,MATCH(H$1,'Published Daily Data'!$B$1:$AX$1,0),TRUE)</f>
        <v>122798</v>
      </c>
      <c r="I242" s="78">
        <f>VLOOKUP($A242,'Published Daily Data'!$B:$AX,MATCH(I$1,'Published Daily Data'!$B$1:$AX$1,0),TRUE)</f>
        <v>0</v>
      </c>
      <c r="J242" s="78">
        <f>VLOOKUP($A242,'Published Daily Data'!$B:$AX,MATCH(J$1,'Published Daily Data'!$B$1:$AX$1,0),TRUE)</f>
        <v>0</v>
      </c>
      <c r="K242" s="78">
        <f>VLOOKUP($A242,'Published Daily Data'!$B:$AX,MATCH(K$1,'Published Daily Data'!$B$1:$AX$1,0),TRUE)</f>
        <v>368</v>
      </c>
      <c r="L242" s="78">
        <f>VLOOKUP($A242,'Published Daily Data'!$B:$AX,MATCH(L$1,'Published Daily Data'!$B$1:$AX$1,0),TRUE)</f>
        <v>0</v>
      </c>
      <c r="M242" s="78">
        <f>VLOOKUP($A242,'Published Daily Data'!$B:$AX,MATCH(M$1,'Published Daily Data'!$B$1:$AX$1,0),TRUE)</f>
        <v>67622</v>
      </c>
      <c r="N242" s="78">
        <f>VLOOKUP($A242,'Published Daily Data'!$B:$AX,MATCH(N$1,'Published Daily Data'!$B$1:$AX$1,0),TRUE)</f>
        <v>0</v>
      </c>
      <c r="O242" s="78">
        <f>VLOOKUP($A242,'Published Daily Data'!$B:$AX,MATCH(O$1,'Published Daily Data'!$B$1:$AX$1,0),TRUE)</f>
        <v>373123</v>
      </c>
      <c r="P242" s="78">
        <f>VLOOKUP($A242,'Published Daily Data'!$B:$AX,MATCH(P$1,'Published Daily Data'!$B$1:$AX$1,0),TRUE)</f>
        <v>0</v>
      </c>
      <c r="Q242" s="78">
        <f>VLOOKUP($A242,'Published Daily Data'!$B:$AX,MATCH(Q$1,'Published Daily Data'!$B$1:$AX$1,0),TRUE)</f>
        <v>-11634</v>
      </c>
      <c r="R242" s="78">
        <f>VLOOKUP($A242,'Published Daily Data'!$B:$AX,MATCH(R$1,'Published Daily Data'!$B$1:$AX$1,0),TRUE)</f>
        <v>0</v>
      </c>
      <c r="S242" s="78">
        <f>VLOOKUP($A242,'Published Daily Data'!$B:$AX,MATCH(S$1,'Published Daily Data'!$B$1:$AX$1,0),TRUE)</f>
        <v>0</v>
      </c>
      <c r="T242" s="78">
        <f>VLOOKUP($A242,'Published Daily Data'!$B:$AX,MATCH(T$1,'Published Daily Data'!$B$1:$AX$1,0),TRUE)</f>
        <v>1367</v>
      </c>
      <c r="U242" s="78">
        <f>VLOOKUP($A242,'Published Daily Data'!$B:$AX,MATCH(U$1,'Published Daily Data'!$B$1:$AX$1,0),TRUE)</f>
        <v>0</v>
      </c>
      <c r="V242" s="78">
        <f>VLOOKUP($A242,'Published Daily Data'!$B:$AX,MATCH(V$1,'Published Daily Data'!$B$1:$AX$1,0),TRUE)</f>
        <v>223</v>
      </c>
      <c r="W242" s="78">
        <f>VLOOKUP($A242,'Published Daily Data'!$B:$AX,MATCH(W$1,'Published Daily Data'!$B$1:$AX$1,0),TRUE)</f>
        <v>0</v>
      </c>
      <c r="X242" s="78">
        <f>VLOOKUP($A242,'Published Daily Data'!$B:$AX,MATCH(X$1,'Published Daily Data'!$B$1:$AX$1,0),TRUE)</f>
        <v>-11048</v>
      </c>
      <c r="Y242" s="78">
        <f>VLOOKUP($A242,'Published Daily Data'!$B:$AX,MATCH(Y$1,'Published Daily Data'!$B$1:$AX$1,0),TRUE)</f>
        <v>288978</v>
      </c>
      <c r="Z242" s="78">
        <f>VLOOKUP($A242,'Published Daily Data'!$B:$AX,MATCH(Z$1,'Published Daily Data'!$B$1:$AX$1,0),TRUE)</f>
        <v>37583</v>
      </c>
      <c r="AA242" s="78">
        <f>VLOOKUP($A242,'Published Daily Data'!$B:$AX,MATCH(AA$1,'Published Daily Data'!$B$1:$AX$1,0),TRUE)</f>
        <v>190968</v>
      </c>
      <c r="AB242" s="78">
        <f>VLOOKUP($A242,'Published Daily Data'!$B:$AX,MATCH(AB$1,'Published Daily Data'!$B$1:$AX$1,0),TRUE)</f>
        <v>41568</v>
      </c>
      <c r="AC242" s="78">
        <f>VLOOKUP($A242,'Published Daily Data'!$B:$AX,MATCH(AC$1,'Published Daily Data'!$B$1:$AX$1,0),TRUE)</f>
        <v>295806</v>
      </c>
      <c r="AD242" s="78">
        <f>VLOOKUP($A242,'Published Daily Data'!$B:$AX,MATCH(AD$1,'Published Daily Data'!$B$1:$AX$1,0),TRUE)</f>
        <v>91284</v>
      </c>
      <c r="AE242" s="78">
        <f>VLOOKUP($A242,'Published Daily Data'!$B:$AX,MATCH(AE$1,'Published Daily Data'!$B$1:$AX$1,0),TRUE)</f>
        <v>177087</v>
      </c>
      <c r="AF242" s="78">
        <f>VLOOKUP($A242,'Published Daily Data'!$B:$AX,MATCH(AF$1,'Published Daily Data'!$B$1:$AX$1,0),TRUE)</f>
        <v>22049</v>
      </c>
      <c r="AG242" s="88">
        <f>VLOOKUP($A242,'Published Daily Data'!$B:$AX,MATCH(AG$1,'Published Daily Data'!$B$1:$AX$1,0),TRUE)</f>
        <v>204743.5318392179</v>
      </c>
      <c r="AH242" s="88">
        <f>VLOOKUP($A242,'Published Daily Data'!$B:$AX,MATCH(AH$1,'Published Daily Data'!$B$1:$AX$1,0),TRUE)</f>
        <v>164723.77836088516</v>
      </c>
      <c r="AI242" s="88">
        <f>VLOOKUP($A242,'Published Daily Data'!$B:$AX,MATCH(AI$1,'Published Daily Data'!$B$1:$AX$1,0),TRUE)</f>
        <v>0</v>
      </c>
      <c r="AJ242" s="88">
        <f>VLOOKUP($A242,'Published Daily Data'!$B:$AX,MATCH(AJ$1,'Published Daily Data'!$B$1:$AX$1,0),TRUE)</f>
        <v>2183.8063411601693</v>
      </c>
      <c r="AK242" s="88">
        <f>VLOOKUP($A242,'Published Daily Data'!$B:$BY,MATCH(AK$1,'Published Daily Data'!$B$1:$BY$1,0),TRUE)</f>
        <v>371651.1165412633</v>
      </c>
      <c r="AL242" s="88">
        <f>VLOOKUP($A242,'Published Daily Data'!$B:$AX,MATCH(AL$1,'Published Daily Data'!$B$1:$AX$1,0),TRUE)</f>
        <v>2699.1597349325984</v>
      </c>
      <c r="AM242" s="88">
        <f>-VLOOKUP($A242,'Published Daily Data'!$B:$AX,MATCH(AM$1,'Published Daily Data'!$B$1:$AX$1,0),TRUE)</f>
        <v>-66.239150363634479</v>
      </c>
      <c r="AN242" s="88">
        <f>VLOOKUP($A242,'Published Daily Data'!$B:$AX,MATCH(AN$1,'Published Daily Data'!$B$1:$AX$1,0),TRUE)</f>
        <v>374284.03712583228</v>
      </c>
      <c r="AO242" s="88">
        <f>VLOOKUP($A242,'Published Daily Data'!$B:$AX,MATCH(AO$1,'Published Daily Data'!$B$1:$AX$1,0),TRUE)</f>
        <v>1154498</v>
      </c>
      <c r="AP242" s="88">
        <f>VLOOKUP($A242,'Published Daily Data'!$B:$AX,MATCH(AP$1,'Published Daily Data'!$B$1:$AX$1,0),TRUE)</f>
        <v>1165323</v>
      </c>
      <c r="AQ242" s="79">
        <f>VLOOKUP($A242,'Published Daily Data'!$B:$AX,MATCH(AQ$1,'Published Daily Data'!$B$1:$AX$1,0),TRUE)</f>
        <v>0.70970195231970934</v>
      </c>
      <c r="AR242" s="79">
        <f>VLOOKUP($A242,'Published Daily Data'!$B:$AX,MATCH(AR$1,'Published Daily Data'!$B$1:$AX$1,0),TRUE)</f>
        <v>0.70809043838348029</v>
      </c>
      <c r="AS242" s="79"/>
    </row>
    <row r="243" spans="1:45" x14ac:dyDescent="0.25">
      <c r="A243" s="87">
        <f t="shared" si="4"/>
        <v>46064</v>
      </c>
      <c r="B243" s="78">
        <f>VLOOKUP($A243,'Published Daily Data'!$B:$AX,MATCH(B$1,'Published Daily Data'!$B$1:$AX$1,0),TRUE)</f>
        <v>1155650</v>
      </c>
      <c r="C243" s="78">
        <f>VLOOKUP($A243,'Published Daily Data'!$B:$AX,MATCH(C$1,'Published Daily Data'!$B$1:$AX$1,0),TRUE)</f>
        <v>1154363</v>
      </c>
      <c r="D243" s="78">
        <f>VLOOKUP($A243,'Published Daily Data'!$B:$AX,MATCH(D$1,'Published Daily Data'!$B$1:$AX$1,0),TRUE)</f>
        <v>1152645</v>
      </c>
      <c r="E243" s="78">
        <f>VLOOKUP($A243,'Published Daily Data'!$B:$AX,MATCH(E$1,'Published Daily Data'!$B$1:$AX$1,0),TRUE)</f>
        <v>-1711</v>
      </c>
      <c r="F243" s="78">
        <f>VLOOKUP($A243,'Published Daily Data'!$B:$AX,MATCH(F$1,'Published Daily Data'!$B$1:$AX$1,0),TRUE)</f>
        <v>168902</v>
      </c>
      <c r="G243" s="78">
        <f>VLOOKUP($A243,'Published Daily Data'!$B:$AX,MATCH(G$1,'Published Daily Data'!$B$1:$AX$1,0),TRUE)</f>
        <v>524233</v>
      </c>
      <c r="H243" s="78">
        <f>VLOOKUP($A243,'Published Daily Data'!$B:$AX,MATCH(H$1,'Published Daily Data'!$B$1:$AX$1,0),TRUE)</f>
        <v>122808</v>
      </c>
      <c r="I243" s="78">
        <f>VLOOKUP($A243,'Published Daily Data'!$B:$AX,MATCH(I$1,'Published Daily Data'!$B$1:$AX$1,0),TRUE)</f>
        <v>0</v>
      </c>
      <c r="J243" s="78">
        <f>VLOOKUP($A243,'Published Daily Data'!$B:$AX,MATCH(J$1,'Published Daily Data'!$B$1:$AX$1,0),TRUE)</f>
        <v>0</v>
      </c>
      <c r="K243" s="78">
        <f>VLOOKUP($A243,'Published Daily Data'!$B:$AX,MATCH(K$1,'Published Daily Data'!$B$1:$AX$1,0),TRUE)</f>
        <v>333</v>
      </c>
      <c r="L243" s="78">
        <f>VLOOKUP($A243,'Published Daily Data'!$B:$AX,MATCH(L$1,'Published Daily Data'!$B$1:$AX$1,0),TRUE)</f>
        <v>0</v>
      </c>
      <c r="M243" s="78">
        <f>VLOOKUP($A243,'Published Daily Data'!$B:$AX,MATCH(M$1,'Published Daily Data'!$B$1:$AX$1,0),TRUE)</f>
        <v>210862</v>
      </c>
      <c r="N243" s="78">
        <f>VLOOKUP($A243,'Published Daily Data'!$B:$AX,MATCH(N$1,'Published Daily Data'!$B$1:$AX$1,0),TRUE)</f>
        <v>0</v>
      </c>
      <c r="O243" s="78">
        <f>VLOOKUP($A243,'Published Daily Data'!$B:$AX,MATCH(O$1,'Published Daily Data'!$B$1:$AX$1,0),TRUE)</f>
        <v>121244</v>
      </c>
      <c r="P243" s="78">
        <f>VLOOKUP($A243,'Published Daily Data'!$B:$AX,MATCH(P$1,'Published Daily Data'!$B$1:$AX$1,0),TRUE)</f>
        <v>0</v>
      </c>
      <c r="Q243" s="78">
        <f>VLOOKUP($A243,'Published Daily Data'!$B:$AX,MATCH(Q$1,'Published Daily Data'!$B$1:$AX$1,0),TRUE)</f>
        <v>2914</v>
      </c>
      <c r="R243" s="78">
        <f>VLOOKUP($A243,'Published Daily Data'!$B:$AX,MATCH(R$1,'Published Daily Data'!$B$1:$AX$1,0),TRUE)</f>
        <v>0</v>
      </c>
      <c r="S243" s="78">
        <f>VLOOKUP($A243,'Published Daily Data'!$B:$AX,MATCH(S$1,'Published Daily Data'!$B$1:$AX$1,0),TRUE)</f>
        <v>0</v>
      </c>
      <c r="T243" s="78">
        <f>VLOOKUP($A243,'Published Daily Data'!$B:$AX,MATCH(T$1,'Published Daily Data'!$B$1:$AX$1,0),TRUE)</f>
        <v>1348</v>
      </c>
      <c r="U243" s="78">
        <f>VLOOKUP($A243,'Published Daily Data'!$B:$AX,MATCH(U$1,'Published Daily Data'!$B$1:$AX$1,0),TRUE)</f>
        <v>0</v>
      </c>
      <c r="V243" s="78">
        <f>VLOOKUP($A243,'Published Daily Data'!$B:$AX,MATCH(V$1,'Published Daily Data'!$B$1:$AX$1,0),TRUE)</f>
        <v>-137</v>
      </c>
      <c r="W243" s="78">
        <f>VLOOKUP($A243,'Published Daily Data'!$B:$AX,MATCH(W$1,'Published Daily Data'!$B$1:$AX$1,0),TRUE)</f>
        <v>0</v>
      </c>
      <c r="X243" s="78">
        <f>VLOOKUP($A243,'Published Daily Data'!$B:$AX,MATCH(X$1,'Published Daily Data'!$B$1:$AX$1,0),TRUE)</f>
        <v>-1569</v>
      </c>
      <c r="Y243" s="78">
        <f>VLOOKUP($A243,'Published Daily Data'!$B:$AX,MATCH(Y$1,'Published Daily Data'!$B$1:$AX$1,0),TRUE)</f>
        <v>290643</v>
      </c>
      <c r="Z243" s="78">
        <f>VLOOKUP($A243,'Published Daily Data'!$B:$AX,MATCH(Z$1,'Published Daily Data'!$B$1:$AX$1,0),TRUE)</f>
        <v>34799</v>
      </c>
      <c r="AA243" s="78">
        <f>VLOOKUP($A243,'Published Daily Data'!$B:$AX,MATCH(AA$1,'Published Daily Data'!$B$1:$AX$1,0),TRUE)</f>
        <v>194834</v>
      </c>
      <c r="AB243" s="78">
        <f>VLOOKUP($A243,'Published Daily Data'!$B:$AX,MATCH(AB$1,'Published Daily Data'!$B$1:$AX$1,0),TRUE)</f>
        <v>45544</v>
      </c>
      <c r="AC243" s="78">
        <f>VLOOKUP($A243,'Published Daily Data'!$B:$AX,MATCH(AC$1,'Published Daily Data'!$B$1:$AX$1,0),TRUE)</f>
        <v>299034</v>
      </c>
      <c r="AD243" s="78">
        <f>VLOOKUP($A243,'Published Daily Data'!$B:$AX,MATCH(AD$1,'Published Daily Data'!$B$1:$AX$1,0),TRUE)</f>
        <v>91386</v>
      </c>
      <c r="AE243" s="78">
        <f>VLOOKUP($A243,'Published Daily Data'!$B:$AX,MATCH(AE$1,'Published Daily Data'!$B$1:$AX$1,0),TRUE)</f>
        <v>175954</v>
      </c>
      <c r="AF243" s="78">
        <f>VLOOKUP($A243,'Published Daily Data'!$B:$AX,MATCH(AF$1,'Published Daily Data'!$B$1:$AX$1,0),TRUE)</f>
        <v>22171</v>
      </c>
      <c r="AG243" s="88">
        <f>VLOOKUP($A243,'Published Daily Data'!$B:$AX,MATCH(AG$1,'Published Daily Data'!$B$1:$AX$1,0),TRUE)</f>
        <v>185221.42482562197</v>
      </c>
      <c r="AH243" s="88">
        <f>VLOOKUP($A243,'Published Daily Data'!$B:$AX,MATCH(AH$1,'Published Daily Data'!$B$1:$AX$1,0),TRUE)</f>
        <v>218242.18888500973</v>
      </c>
      <c r="AI243" s="88">
        <f>VLOOKUP($A243,'Published Daily Data'!$B:$AX,MATCH(AI$1,'Published Daily Data'!$B$1:$AX$1,0),TRUE)</f>
        <v>0</v>
      </c>
      <c r="AJ243" s="88">
        <f>VLOOKUP($A243,'Published Daily Data'!$B:$AX,MATCH(AJ$1,'Published Daily Data'!$B$1:$AX$1,0),TRUE)</f>
        <v>1812.1456386811424</v>
      </c>
      <c r="AK243" s="88">
        <f>VLOOKUP($A243,'Published Daily Data'!$B:$BY,MATCH(AK$1,'Published Daily Data'!$B$1:$BY$1,0),TRUE)</f>
        <v>405275.75934931287</v>
      </c>
      <c r="AL243" s="88">
        <f>VLOOKUP($A243,'Published Daily Data'!$B:$AX,MATCH(AL$1,'Published Daily Data'!$B$1:$AX$1,0),TRUE)</f>
        <v>1170.1998543225577</v>
      </c>
      <c r="AM243" s="88">
        <f>-VLOOKUP($A243,'Published Daily Data'!$B:$AX,MATCH(AM$1,'Published Daily Data'!$B$1:$AX$1,0),TRUE)</f>
        <v>-312.95498408570086</v>
      </c>
      <c r="AN243" s="88">
        <f>VLOOKUP($A243,'Published Daily Data'!$B:$AX,MATCH(AN$1,'Published Daily Data'!$B$1:$AX$1,0),TRUE)</f>
        <v>406133.00421954971</v>
      </c>
      <c r="AO243" s="88">
        <f>VLOOKUP($A243,'Published Daily Data'!$B:$AX,MATCH(AO$1,'Published Daily Data'!$B$1:$AX$1,0),TRUE)</f>
        <v>1169277</v>
      </c>
      <c r="AP243" s="88">
        <f>VLOOKUP($A243,'Published Daily Data'!$B:$AX,MATCH(AP$1,'Published Daily Data'!$B$1:$AX$1,0),TRUE)</f>
        <v>1170983</v>
      </c>
      <c r="AQ243" s="79">
        <f>VLOOKUP($A243,'Published Daily Data'!$B:$AX,MATCH(AQ$1,'Published Daily Data'!$B$1:$AX$1,0),TRUE)</f>
        <v>0.76412949589933099</v>
      </c>
      <c r="AR243" s="79">
        <f>VLOOKUP($A243,'Published Daily Data'!$B:$AX,MATCH(AR$1,'Published Daily Data'!$B$1:$AX$1,0),TRUE)</f>
        <v>0.76463018144798311</v>
      </c>
      <c r="AS243" s="79"/>
    </row>
    <row r="244" spans="1:45" x14ac:dyDescent="0.25">
      <c r="A244" s="87">
        <f t="shared" si="4"/>
        <v>46065</v>
      </c>
      <c r="B244" s="78">
        <f>VLOOKUP($A244,'Published Daily Data'!$B:$AX,MATCH(B$1,'Published Daily Data'!$B$1:$AX$1,0),TRUE)</f>
        <v>1183915</v>
      </c>
      <c r="C244" s="78">
        <f>VLOOKUP($A244,'Published Daily Data'!$B:$AX,MATCH(C$1,'Published Daily Data'!$B$1:$AX$1,0),TRUE)</f>
        <v>1165007</v>
      </c>
      <c r="D244" s="78">
        <f>VLOOKUP($A244,'Published Daily Data'!$B:$AX,MATCH(D$1,'Published Daily Data'!$B$1:$AX$1,0),TRUE)</f>
        <v>1165375</v>
      </c>
      <c r="E244" s="78">
        <f>VLOOKUP($A244,'Published Daily Data'!$B:$AX,MATCH(E$1,'Published Daily Data'!$B$1:$AX$1,0),TRUE)</f>
        <v>364</v>
      </c>
      <c r="F244" s="78">
        <f>VLOOKUP($A244,'Published Daily Data'!$B:$AX,MATCH(F$1,'Published Daily Data'!$B$1:$AX$1,0),TRUE)</f>
        <v>166593</v>
      </c>
      <c r="G244" s="78">
        <f>VLOOKUP($A244,'Published Daily Data'!$B:$AX,MATCH(G$1,'Published Daily Data'!$B$1:$AX$1,0),TRUE)</f>
        <v>407157</v>
      </c>
      <c r="H244" s="78">
        <f>VLOOKUP($A244,'Published Daily Data'!$B:$AX,MATCH(H$1,'Published Daily Data'!$B$1:$AX$1,0),TRUE)</f>
        <v>122670</v>
      </c>
      <c r="I244" s="78">
        <f>VLOOKUP($A244,'Published Daily Data'!$B:$AX,MATCH(I$1,'Published Daily Data'!$B$1:$AX$1,0),TRUE)</f>
        <v>0</v>
      </c>
      <c r="J244" s="78">
        <f>VLOOKUP($A244,'Published Daily Data'!$B:$AX,MATCH(J$1,'Published Daily Data'!$B$1:$AX$1,0),TRUE)</f>
        <v>0</v>
      </c>
      <c r="K244" s="78">
        <f>VLOOKUP($A244,'Published Daily Data'!$B:$AX,MATCH(K$1,'Published Daily Data'!$B$1:$AX$1,0),TRUE)</f>
        <v>349</v>
      </c>
      <c r="L244" s="78">
        <f>VLOOKUP($A244,'Published Daily Data'!$B:$AX,MATCH(L$1,'Published Daily Data'!$B$1:$AX$1,0),TRUE)</f>
        <v>0</v>
      </c>
      <c r="M244" s="78">
        <f>VLOOKUP($A244,'Published Daily Data'!$B:$AX,MATCH(M$1,'Published Daily Data'!$B$1:$AX$1,0),TRUE)</f>
        <v>215300</v>
      </c>
      <c r="N244" s="78">
        <f>VLOOKUP($A244,'Published Daily Data'!$B:$AX,MATCH(N$1,'Published Daily Data'!$B$1:$AX$1,0),TRUE)</f>
        <v>0</v>
      </c>
      <c r="O244" s="78">
        <f>VLOOKUP($A244,'Published Daily Data'!$B:$AX,MATCH(O$1,'Published Daily Data'!$B$1:$AX$1,0),TRUE)</f>
        <v>254405</v>
      </c>
      <c r="P244" s="78">
        <f>VLOOKUP($A244,'Published Daily Data'!$B:$AX,MATCH(P$1,'Published Daily Data'!$B$1:$AX$1,0),TRUE)</f>
        <v>0</v>
      </c>
      <c r="Q244" s="78">
        <f>VLOOKUP($A244,'Published Daily Data'!$B:$AX,MATCH(Q$1,'Published Daily Data'!$B$1:$AX$1,0),TRUE)</f>
        <v>-2468</v>
      </c>
      <c r="R244" s="78">
        <f>VLOOKUP($A244,'Published Daily Data'!$B:$AX,MATCH(R$1,'Published Daily Data'!$B$1:$AX$1,0),TRUE)</f>
        <v>0</v>
      </c>
      <c r="S244" s="78">
        <f>VLOOKUP($A244,'Published Daily Data'!$B:$AX,MATCH(S$1,'Published Daily Data'!$B$1:$AX$1,0),TRUE)</f>
        <v>0</v>
      </c>
      <c r="T244" s="78">
        <f>VLOOKUP($A244,'Published Daily Data'!$B:$AX,MATCH(T$1,'Published Daily Data'!$B$1:$AX$1,0),TRUE)</f>
        <v>1359</v>
      </c>
      <c r="U244" s="78">
        <f>VLOOKUP($A244,'Published Daily Data'!$B:$AX,MATCH(U$1,'Published Daily Data'!$B$1:$AX$1,0),TRUE)</f>
        <v>0</v>
      </c>
      <c r="V244" s="78">
        <f>VLOOKUP($A244,'Published Daily Data'!$B:$AX,MATCH(V$1,'Published Daily Data'!$B$1:$AX$1,0),TRUE)</f>
        <v>47</v>
      </c>
      <c r="W244" s="78">
        <f>VLOOKUP($A244,'Published Daily Data'!$B:$AX,MATCH(W$1,'Published Daily Data'!$B$1:$AX$1,0),TRUE)</f>
        <v>0</v>
      </c>
      <c r="X244" s="78">
        <f>VLOOKUP($A244,'Published Daily Data'!$B:$AX,MATCH(X$1,'Published Daily Data'!$B$1:$AX$1,0),TRUE)</f>
        <v>318</v>
      </c>
      <c r="Y244" s="78">
        <f>VLOOKUP($A244,'Published Daily Data'!$B:$AX,MATCH(Y$1,'Published Daily Data'!$B$1:$AX$1,0),TRUE)</f>
        <v>293898</v>
      </c>
      <c r="Z244" s="78">
        <f>VLOOKUP($A244,'Published Daily Data'!$B:$AX,MATCH(Z$1,'Published Daily Data'!$B$1:$AX$1,0),TRUE)</f>
        <v>35781</v>
      </c>
      <c r="AA244" s="78">
        <f>VLOOKUP($A244,'Published Daily Data'!$B:$AX,MATCH(AA$1,'Published Daily Data'!$B$1:$AX$1,0),TRUE)</f>
        <v>191684</v>
      </c>
      <c r="AB244" s="78">
        <f>VLOOKUP($A244,'Published Daily Data'!$B:$AX,MATCH(AB$1,'Published Daily Data'!$B$1:$AX$1,0),TRUE)</f>
        <v>44195</v>
      </c>
      <c r="AC244" s="78">
        <f>VLOOKUP($A244,'Published Daily Data'!$B:$AX,MATCH(AC$1,'Published Daily Data'!$B$1:$AX$1,0),TRUE)</f>
        <v>304890</v>
      </c>
      <c r="AD244" s="78">
        <f>VLOOKUP($A244,'Published Daily Data'!$B:$AX,MATCH(AD$1,'Published Daily Data'!$B$1:$AX$1,0),TRUE)</f>
        <v>92841</v>
      </c>
      <c r="AE244" s="78">
        <f>VLOOKUP($A244,'Published Daily Data'!$B:$AX,MATCH(AE$1,'Published Daily Data'!$B$1:$AX$1,0),TRUE)</f>
        <v>177361</v>
      </c>
      <c r="AF244" s="78">
        <f>VLOOKUP($A244,'Published Daily Data'!$B:$AX,MATCH(AF$1,'Published Daily Data'!$B$1:$AX$1,0),TRUE)</f>
        <v>24347</v>
      </c>
      <c r="AG244" s="88">
        <f>VLOOKUP($A244,'Published Daily Data'!$B:$AX,MATCH(AG$1,'Published Daily Data'!$B$1:$AX$1,0),TRUE)</f>
        <v>182973.53922182778</v>
      </c>
      <c r="AH244" s="88">
        <f>VLOOKUP($A244,'Published Daily Data'!$B:$AX,MATCH(AH$1,'Published Daily Data'!$B$1:$AX$1,0),TRUE)</f>
        <v>169761.53593595052</v>
      </c>
      <c r="AI244" s="88">
        <f>VLOOKUP($A244,'Published Daily Data'!$B:$AX,MATCH(AI$1,'Published Daily Data'!$B$1:$AX$1,0),TRUE)</f>
        <v>0</v>
      </c>
      <c r="AJ244" s="88">
        <f>VLOOKUP($A244,'Published Daily Data'!$B:$AX,MATCH(AJ$1,'Published Daily Data'!$B$1:$AX$1,0),TRUE)</f>
        <v>2335.619618252616</v>
      </c>
      <c r="AK244" s="88">
        <f>VLOOKUP($A244,'Published Daily Data'!$B:$BY,MATCH(AK$1,'Published Daily Data'!$B$1:$BY$1,0),TRUE)</f>
        <v>355070.6947760309</v>
      </c>
      <c r="AL244" s="88">
        <f>VLOOKUP($A244,'Published Daily Data'!$B:$AX,MATCH(AL$1,'Published Daily Data'!$B$1:$AX$1,0),TRUE)</f>
        <v>347.51843584842402</v>
      </c>
      <c r="AM244" s="88">
        <f>-VLOOKUP($A244,'Published Daily Data'!$B:$AX,MATCH(AM$1,'Published Daily Data'!$B$1:$AX$1,0),TRUE)</f>
        <v>-274.48507060995769</v>
      </c>
      <c r="AN244" s="88">
        <f>VLOOKUP($A244,'Published Daily Data'!$B:$AX,MATCH(AN$1,'Published Daily Data'!$B$1:$AX$1,0),TRUE)</f>
        <v>355143.72814126936</v>
      </c>
      <c r="AO244" s="88">
        <f>VLOOKUP($A244,'Published Daily Data'!$B:$AX,MATCH(AO$1,'Published Daily Data'!$B$1:$AX$1,0),TRUE)</f>
        <v>1187435</v>
      </c>
      <c r="AP244" s="88">
        <f>VLOOKUP($A244,'Published Daily Data'!$B:$AX,MATCH(AP$1,'Published Daily Data'!$B$1:$AX$1,0),TRUE)</f>
        <v>1187070</v>
      </c>
      <c r="AQ244" s="79">
        <f>VLOOKUP($A244,'Published Daily Data'!$B:$AX,MATCH(AQ$1,'Published Daily Data'!$B$1:$AX$1,0),TRUE)</f>
        <v>0.65923267809786068</v>
      </c>
      <c r="AR244" s="79">
        <f>VLOOKUP($A244,'Published Daily Data'!$B:$AX,MATCH(AR$1,'Published Daily Data'!$B$1:$AX$1,0),TRUE)</f>
        <v>0.65957101597614731</v>
      </c>
      <c r="AS244" s="79"/>
    </row>
    <row r="245" spans="1:45" x14ac:dyDescent="0.25">
      <c r="A245" s="87">
        <f t="shared" si="4"/>
        <v>46066</v>
      </c>
      <c r="B245" s="78">
        <f>VLOOKUP($A245,'Published Daily Data'!$B:$AX,MATCH(B$1,'Published Daily Data'!$B$1:$AX$1,0),TRUE)</f>
        <v>1175248</v>
      </c>
      <c r="C245" s="78">
        <f>VLOOKUP($A245,'Published Daily Data'!$B:$AX,MATCH(C$1,'Published Daily Data'!$B$1:$AX$1,0),TRUE)</f>
        <v>1163408</v>
      </c>
      <c r="D245" s="78">
        <f>VLOOKUP($A245,'Published Daily Data'!$B:$AX,MATCH(D$1,'Published Daily Data'!$B$1:$AX$1,0),TRUE)</f>
        <v>1163906</v>
      </c>
      <c r="E245" s="78">
        <f>VLOOKUP($A245,'Published Daily Data'!$B:$AX,MATCH(E$1,'Published Daily Data'!$B$1:$AX$1,0),TRUE)</f>
        <v>501</v>
      </c>
      <c r="F245" s="78">
        <f>VLOOKUP($A245,'Published Daily Data'!$B:$AX,MATCH(F$1,'Published Daily Data'!$B$1:$AX$1,0),TRUE)</f>
        <v>171872</v>
      </c>
      <c r="G245" s="78">
        <f>VLOOKUP($A245,'Published Daily Data'!$B:$AX,MATCH(G$1,'Published Daily Data'!$B$1:$AX$1,0),TRUE)</f>
        <v>348426</v>
      </c>
      <c r="H245" s="78">
        <f>VLOOKUP($A245,'Published Daily Data'!$B:$AX,MATCH(H$1,'Published Daily Data'!$B$1:$AX$1,0),TRUE)</f>
        <v>122581</v>
      </c>
      <c r="I245" s="78">
        <f>VLOOKUP($A245,'Published Daily Data'!$B:$AX,MATCH(I$1,'Published Daily Data'!$B$1:$AX$1,0),TRUE)</f>
        <v>0</v>
      </c>
      <c r="J245" s="78">
        <f>VLOOKUP($A245,'Published Daily Data'!$B:$AX,MATCH(J$1,'Published Daily Data'!$B$1:$AX$1,0),TRUE)</f>
        <v>0</v>
      </c>
      <c r="K245" s="78">
        <f>VLOOKUP($A245,'Published Daily Data'!$B:$AX,MATCH(K$1,'Published Daily Data'!$B$1:$AX$1,0),TRUE)</f>
        <v>282</v>
      </c>
      <c r="L245" s="78">
        <f>VLOOKUP($A245,'Published Daily Data'!$B:$AX,MATCH(L$1,'Published Daily Data'!$B$1:$AX$1,0),TRUE)</f>
        <v>0</v>
      </c>
      <c r="M245" s="78">
        <f>VLOOKUP($A245,'Published Daily Data'!$B:$AX,MATCH(M$1,'Published Daily Data'!$B$1:$AX$1,0),TRUE)</f>
        <v>137606</v>
      </c>
      <c r="N245" s="78">
        <f>VLOOKUP($A245,'Published Daily Data'!$B:$AX,MATCH(N$1,'Published Daily Data'!$B$1:$AX$1,0),TRUE)</f>
        <v>0</v>
      </c>
      <c r="O245" s="78">
        <f>VLOOKUP($A245,'Published Daily Data'!$B:$AX,MATCH(O$1,'Published Daily Data'!$B$1:$AX$1,0),TRUE)</f>
        <v>392313</v>
      </c>
      <c r="P245" s="78">
        <f>VLOOKUP($A245,'Published Daily Data'!$B:$AX,MATCH(P$1,'Published Daily Data'!$B$1:$AX$1,0),TRUE)</f>
        <v>0</v>
      </c>
      <c r="Q245" s="78">
        <f>VLOOKUP($A245,'Published Daily Data'!$B:$AX,MATCH(Q$1,'Published Daily Data'!$B$1:$AX$1,0),TRUE)</f>
        <v>-10527</v>
      </c>
      <c r="R245" s="78">
        <f>VLOOKUP($A245,'Published Daily Data'!$B:$AX,MATCH(R$1,'Published Daily Data'!$B$1:$AX$1,0),TRUE)</f>
        <v>0</v>
      </c>
      <c r="S245" s="78">
        <f>VLOOKUP($A245,'Published Daily Data'!$B:$AX,MATCH(S$1,'Published Daily Data'!$B$1:$AX$1,0),TRUE)</f>
        <v>0</v>
      </c>
      <c r="T245" s="78">
        <f>VLOOKUP($A245,'Published Daily Data'!$B:$AX,MATCH(T$1,'Published Daily Data'!$B$1:$AX$1,0),TRUE)</f>
        <v>1353</v>
      </c>
      <c r="U245" s="78">
        <f>VLOOKUP($A245,'Published Daily Data'!$B:$AX,MATCH(U$1,'Published Daily Data'!$B$1:$AX$1,0),TRUE)</f>
        <v>0</v>
      </c>
      <c r="V245" s="78">
        <f>VLOOKUP($A245,'Published Daily Data'!$B:$AX,MATCH(V$1,'Published Daily Data'!$B$1:$AX$1,0),TRUE)</f>
        <v>49</v>
      </c>
      <c r="W245" s="78">
        <f>VLOOKUP($A245,'Published Daily Data'!$B:$AX,MATCH(W$1,'Published Daily Data'!$B$1:$AX$1,0),TRUE)</f>
        <v>0</v>
      </c>
      <c r="X245" s="78">
        <f>VLOOKUP($A245,'Published Daily Data'!$B:$AX,MATCH(X$1,'Published Daily Data'!$B$1:$AX$1,0),TRUE)</f>
        <v>458</v>
      </c>
      <c r="Y245" s="78">
        <f>VLOOKUP($A245,'Published Daily Data'!$B:$AX,MATCH(Y$1,'Published Daily Data'!$B$1:$AX$1,0),TRUE)</f>
        <v>300242</v>
      </c>
      <c r="Z245" s="78">
        <f>VLOOKUP($A245,'Published Daily Data'!$B:$AX,MATCH(Z$1,'Published Daily Data'!$B$1:$AX$1,0),TRUE)</f>
        <v>36298</v>
      </c>
      <c r="AA245" s="78">
        <f>VLOOKUP($A245,'Published Daily Data'!$B:$AX,MATCH(AA$1,'Published Daily Data'!$B$1:$AX$1,0),TRUE)</f>
        <v>183859</v>
      </c>
      <c r="AB245" s="78">
        <f>VLOOKUP($A245,'Published Daily Data'!$B:$AX,MATCH(AB$1,'Published Daily Data'!$B$1:$AX$1,0),TRUE)</f>
        <v>45172</v>
      </c>
      <c r="AC245" s="78">
        <f>VLOOKUP($A245,'Published Daily Data'!$B:$AX,MATCH(AC$1,'Published Daily Data'!$B$1:$AX$1,0),TRUE)</f>
        <v>296741</v>
      </c>
      <c r="AD245" s="78">
        <f>VLOOKUP($A245,'Published Daily Data'!$B:$AX,MATCH(AD$1,'Published Daily Data'!$B$1:$AX$1,0),TRUE)</f>
        <v>92956</v>
      </c>
      <c r="AE245" s="78">
        <f>VLOOKUP($A245,'Published Daily Data'!$B:$AX,MATCH(AE$1,'Published Daily Data'!$B$1:$AX$1,0),TRUE)</f>
        <v>181403</v>
      </c>
      <c r="AF245" s="78">
        <f>VLOOKUP($A245,'Published Daily Data'!$B:$AX,MATCH(AF$1,'Published Daily Data'!$B$1:$AX$1,0),TRUE)</f>
        <v>26822</v>
      </c>
      <c r="AG245" s="88">
        <f>VLOOKUP($A245,'Published Daily Data'!$B:$AX,MATCH(AG$1,'Published Daily Data'!$B$1:$AX$1,0),TRUE)</f>
        <v>188484.79559313378</v>
      </c>
      <c r="AH245" s="88">
        <f>VLOOKUP($A245,'Published Daily Data'!$B:$AX,MATCH(AH$1,'Published Daily Data'!$B$1:$AX$1,0),TRUE)</f>
        <v>145174.46379295707</v>
      </c>
      <c r="AI245" s="88">
        <f>VLOOKUP($A245,'Published Daily Data'!$B:$AX,MATCH(AI$1,'Published Daily Data'!$B$1:$AX$1,0),TRUE)</f>
        <v>0</v>
      </c>
      <c r="AJ245" s="88">
        <f>VLOOKUP($A245,'Published Daily Data'!$B:$AX,MATCH(AJ$1,'Published Daily Data'!$B$1:$AX$1,0),TRUE)</f>
        <v>2535.9428111068114</v>
      </c>
      <c r="AK245" s="88">
        <f>VLOOKUP($A245,'Published Daily Data'!$B:$BY,MATCH(AK$1,'Published Daily Data'!$B$1:$BY$1,0),TRUE)</f>
        <v>336195.20219719771</v>
      </c>
      <c r="AL245" s="88">
        <f>VLOOKUP($A245,'Published Daily Data'!$B:$AX,MATCH(AL$1,'Published Daily Data'!$B$1:$AX$1,0),TRUE)</f>
        <v>256.00495490192242</v>
      </c>
      <c r="AM245" s="88">
        <f>-VLOOKUP($A245,'Published Daily Data'!$B:$AX,MATCH(AM$1,'Published Daily Data'!$B$1:$AX$1,0),TRUE)</f>
        <v>-377.32312433829566</v>
      </c>
      <c r="AN245" s="88">
        <f>VLOOKUP($A245,'Published Daily Data'!$B:$AX,MATCH(AN$1,'Published Daily Data'!$B$1:$AX$1,0),TRUE)</f>
        <v>336073.88402776123</v>
      </c>
      <c r="AO245" s="88">
        <f>VLOOKUP($A245,'Published Daily Data'!$B:$AX,MATCH(AO$1,'Published Daily Data'!$B$1:$AX$1,0),TRUE)</f>
        <v>1186618</v>
      </c>
      <c r="AP245" s="88">
        <f>VLOOKUP($A245,'Published Daily Data'!$B:$AX,MATCH(AP$1,'Published Daily Data'!$B$1:$AX$1,0),TRUE)</f>
        <v>1186111</v>
      </c>
      <c r="AQ245" s="79">
        <f>VLOOKUP($A245,'Published Daily Data'!$B:$AX,MATCH(AQ$1,'Published Daily Data'!$B$1:$AX$1,0),TRUE)</f>
        <v>0.62461775117854768</v>
      </c>
      <c r="AR245" s="79">
        <f>VLOOKUP($A245,'Published Daily Data'!$B:$AX,MATCH(AR$1,'Published Daily Data'!$B$1:$AX$1,0),TRUE)</f>
        <v>0.62465924875941869</v>
      </c>
      <c r="AS245" s="79"/>
    </row>
    <row r="246" spans="1:45" x14ac:dyDescent="0.25">
      <c r="A246" s="87">
        <f t="shared" si="4"/>
        <v>46067</v>
      </c>
      <c r="B246" s="78">
        <f>VLOOKUP($A246,'Published Daily Data'!$B:$AX,MATCH(B$1,'Published Daily Data'!$B$1:$AX$1,0),TRUE)</f>
        <v>1120680</v>
      </c>
      <c r="C246" s="78">
        <f>VLOOKUP($A246,'Published Daily Data'!$B:$AX,MATCH(C$1,'Published Daily Data'!$B$1:$AX$1,0),TRUE)</f>
        <v>1124764</v>
      </c>
      <c r="D246" s="78">
        <f>VLOOKUP($A246,'Published Daily Data'!$B:$AX,MATCH(D$1,'Published Daily Data'!$B$1:$AX$1,0),TRUE)</f>
        <v>1123490</v>
      </c>
      <c r="E246" s="78">
        <f>VLOOKUP($A246,'Published Daily Data'!$B:$AX,MATCH(E$1,'Published Daily Data'!$B$1:$AX$1,0),TRUE)</f>
        <v>-1281</v>
      </c>
      <c r="F246" s="78">
        <f>VLOOKUP($A246,'Published Daily Data'!$B:$AX,MATCH(F$1,'Published Daily Data'!$B$1:$AX$1,0),TRUE)</f>
        <v>171727</v>
      </c>
      <c r="G246" s="78">
        <f>VLOOKUP($A246,'Published Daily Data'!$B:$AX,MATCH(G$1,'Published Daily Data'!$B$1:$AX$1,0),TRUE)</f>
        <v>331314</v>
      </c>
      <c r="H246" s="78">
        <f>VLOOKUP($A246,'Published Daily Data'!$B:$AX,MATCH(H$1,'Published Daily Data'!$B$1:$AX$1,0),TRUE)</f>
        <v>122555</v>
      </c>
      <c r="I246" s="78">
        <f>VLOOKUP($A246,'Published Daily Data'!$B:$AX,MATCH(I$1,'Published Daily Data'!$B$1:$AX$1,0),TRUE)</f>
        <v>0</v>
      </c>
      <c r="J246" s="78">
        <f>VLOOKUP($A246,'Published Daily Data'!$B:$AX,MATCH(J$1,'Published Daily Data'!$B$1:$AX$1,0),TRUE)</f>
        <v>0</v>
      </c>
      <c r="K246" s="78">
        <f>VLOOKUP($A246,'Published Daily Data'!$B:$AX,MATCH(K$1,'Published Daily Data'!$B$1:$AX$1,0),TRUE)</f>
        <v>376</v>
      </c>
      <c r="L246" s="78">
        <f>VLOOKUP($A246,'Published Daily Data'!$B:$AX,MATCH(L$1,'Published Daily Data'!$B$1:$AX$1,0),TRUE)</f>
        <v>0</v>
      </c>
      <c r="M246" s="78">
        <f>VLOOKUP($A246,'Published Daily Data'!$B:$AX,MATCH(M$1,'Published Daily Data'!$B$1:$AX$1,0),TRUE)</f>
        <v>79410</v>
      </c>
      <c r="N246" s="78">
        <f>VLOOKUP($A246,'Published Daily Data'!$B:$AX,MATCH(N$1,'Published Daily Data'!$B$1:$AX$1,0),TRUE)</f>
        <v>0</v>
      </c>
      <c r="O246" s="78">
        <f>VLOOKUP($A246,'Published Daily Data'!$B:$AX,MATCH(O$1,'Published Daily Data'!$B$1:$AX$1,0),TRUE)</f>
        <v>425986</v>
      </c>
      <c r="P246" s="78">
        <f>VLOOKUP($A246,'Published Daily Data'!$B:$AX,MATCH(P$1,'Published Daily Data'!$B$1:$AX$1,0),TRUE)</f>
        <v>0</v>
      </c>
      <c r="Q246" s="78">
        <f>VLOOKUP($A246,'Published Daily Data'!$B:$AX,MATCH(Q$1,'Published Daily Data'!$B$1:$AX$1,0),TRUE)</f>
        <v>-9152</v>
      </c>
      <c r="R246" s="78">
        <f>VLOOKUP($A246,'Published Daily Data'!$B:$AX,MATCH(R$1,'Published Daily Data'!$B$1:$AX$1,0),TRUE)</f>
        <v>0</v>
      </c>
      <c r="S246" s="78">
        <f>VLOOKUP($A246,'Published Daily Data'!$B:$AX,MATCH(S$1,'Published Daily Data'!$B$1:$AX$1,0),TRUE)</f>
        <v>0</v>
      </c>
      <c r="T246" s="78">
        <f>VLOOKUP($A246,'Published Daily Data'!$B:$AX,MATCH(T$1,'Published Daily Data'!$B$1:$AX$1,0),TRUE)</f>
        <v>1277</v>
      </c>
      <c r="U246" s="78">
        <f>VLOOKUP($A246,'Published Daily Data'!$B:$AX,MATCH(U$1,'Published Daily Data'!$B$1:$AX$1,0),TRUE)</f>
        <v>0</v>
      </c>
      <c r="V246" s="78">
        <f>VLOOKUP($A246,'Published Daily Data'!$B:$AX,MATCH(V$1,'Published Daily Data'!$B$1:$AX$1,0),TRUE)</f>
        <v>-129</v>
      </c>
      <c r="W246" s="78">
        <f>VLOOKUP($A246,'Published Daily Data'!$B:$AX,MATCH(W$1,'Published Daily Data'!$B$1:$AX$1,0),TRUE)</f>
        <v>0</v>
      </c>
      <c r="X246" s="78">
        <f>VLOOKUP($A246,'Published Daily Data'!$B:$AX,MATCH(X$1,'Published Daily Data'!$B$1:$AX$1,0),TRUE)</f>
        <v>-1146</v>
      </c>
      <c r="Y246" s="78">
        <f>VLOOKUP($A246,'Published Daily Data'!$B:$AX,MATCH(Y$1,'Published Daily Data'!$B$1:$AX$1,0),TRUE)</f>
        <v>281663</v>
      </c>
      <c r="Z246" s="78">
        <f>VLOOKUP($A246,'Published Daily Data'!$B:$AX,MATCH(Z$1,'Published Daily Data'!$B$1:$AX$1,0),TRUE)</f>
        <v>35598</v>
      </c>
      <c r="AA246" s="78">
        <f>VLOOKUP($A246,'Published Daily Data'!$B:$AX,MATCH(AA$1,'Published Daily Data'!$B$1:$AX$1,0),TRUE)</f>
        <v>179509</v>
      </c>
      <c r="AB246" s="78">
        <f>VLOOKUP($A246,'Published Daily Data'!$B:$AX,MATCH(AB$1,'Published Daily Data'!$B$1:$AX$1,0),TRUE)</f>
        <v>41909</v>
      </c>
      <c r="AC246" s="78">
        <f>VLOOKUP($A246,'Published Daily Data'!$B:$AX,MATCH(AC$1,'Published Daily Data'!$B$1:$AX$1,0),TRUE)</f>
        <v>290642</v>
      </c>
      <c r="AD246" s="78">
        <f>VLOOKUP($A246,'Published Daily Data'!$B:$AX,MATCH(AD$1,'Published Daily Data'!$B$1:$AX$1,0),TRUE)</f>
        <v>95840</v>
      </c>
      <c r="AE246" s="78">
        <f>VLOOKUP($A246,'Published Daily Data'!$B:$AX,MATCH(AE$1,'Published Daily Data'!$B$1:$AX$1,0),TRUE)</f>
        <v>171320</v>
      </c>
      <c r="AF246" s="78">
        <f>VLOOKUP($A246,'Published Daily Data'!$B:$AX,MATCH(AF$1,'Published Daily Data'!$B$1:$AX$1,0),TRUE)</f>
        <v>28344</v>
      </c>
      <c r="AG246" s="88">
        <f>VLOOKUP($A246,'Published Daily Data'!$B:$AX,MATCH(AG$1,'Published Daily Data'!$B$1:$AX$1,0),TRUE)</f>
        <v>188308.50926927032</v>
      </c>
      <c r="AH246" s="88">
        <f>VLOOKUP($A246,'Published Daily Data'!$B:$AX,MATCH(AH$1,'Published Daily Data'!$B$1:$AX$1,0),TRUE)</f>
        <v>138504.87994234834</v>
      </c>
      <c r="AI246" s="88">
        <f>VLOOKUP($A246,'Published Daily Data'!$B:$AX,MATCH(AI$1,'Published Daily Data'!$B$1:$AX$1,0),TRUE)</f>
        <v>0</v>
      </c>
      <c r="AJ246" s="88">
        <f>VLOOKUP($A246,'Published Daily Data'!$B:$AX,MATCH(AJ$1,'Published Daily Data'!$B$1:$AX$1,0),TRUE)</f>
        <v>2416.7422335406786</v>
      </c>
      <c r="AK246" s="88">
        <f>VLOOKUP($A246,'Published Daily Data'!$B:$BY,MATCH(AK$1,'Published Daily Data'!$B$1:$BY$1,0),TRUE)</f>
        <v>329230.13144515932</v>
      </c>
      <c r="AL246" s="88">
        <f>VLOOKUP($A246,'Published Daily Data'!$B:$AX,MATCH(AL$1,'Published Daily Data'!$B$1:$AX$1,0),TRUE)</f>
        <v>841.97747699270576</v>
      </c>
      <c r="AM246" s="88">
        <f>-VLOOKUP($A246,'Published Daily Data'!$B:$AX,MATCH(AM$1,'Published Daily Data'!$B$1:$AX$1,0),TRUE)</f>
        <v>-256.70998042634466</v>
      </c>
      <c r="AN246" s="88">
        <f>VLOOKUP($A246,'Published Daily Data'!$B:$AX,MATCH(AN$1,'Published Daily Data'!$B$1:$AX$1,0),TRUE)</f>
        <v>329815.39894172573</v>
      </c>
      <c r="AO246" s="88">
        <f>VLOOKUP($A246,'Published Daily Data'!$B:$AX,MATCH(AO$1,'Published Daily Data'!$B$1:$AX$1,0),TRUE)</f>
        <v>1138041</v>
      </c>
      <c r="AP246" s="88">
        <f>VLOOKUP($A246,'Published Daily Data'!$B:$AX,MATCH(AP$1,'Published Daily Data'!$B$1:$AX$1,0),TRUE)</f>
        <v>1139316</v>
      </c>
      <c r="AQ246" s="79">
        <f>VLOOKUP($A246,'Published Daily Data'!$B:$AX,MATCH(AQ$1,'Published Daily Data'!$B$1:$AX$1,0),TRUE)</f>
        <v>0.63778662841376288</v>
      </c>
      <c r="AR246" s="79">
        <f>VLOOKUP($A246,'Published Daily Data'!$B:$AX,MATCH(AR$1,'Published Daily Data'!$B$1:$AX$1,0),TRUE)</f>
        <v>0.63820540114850255</v>
      </c>
      <c r="AS246" s="79"/>
    </row>
    <row r="247" spans="1:45" x14ac:dyDescent="0.25">
      <c r="A247" s="87">
        <f t="shared" si="4"/>
        <v>46068</v>
      </c>
      <c r="B247" s="78">
        <f>VLOOKUP($A247,'Published Daily Data'!$B:$AX,MATCH(B$1,'Published Daily Data'!$B$1:$AX$1,0),TRUE)</f>
        <v>1108208</v>
      </c>
      <c r="C247" s="78">
        <f>VLOOKUP($A247,'Published Daily Data'!$B:$AX,MATCH(C$1,'Published Daily Data'!$B$1:$AX$1,0),TRUE)</f>
        <v>1094492</v>
      </c>
      <c r="D247" s="78">
        <f>VLOOKUP($A247,'Published Daily Data'!$B:$AX,MATCH(D$1,'Published Daily Data'!$B$1:$AX$1,0),TRUE)</f>
        <v>1097303</v>
      </c>
      <c r="E247" s="78">
        <f>VLOOKUP($A247,'Published Daily Data'!$B:$AX,MATCH(E$1,'Published Daily Data'!$B$1:$AX$1,0),TRUE)</f>
        <v>2808</v>
      </c>
      <c r="F247" s="78">
        <f>VLOOKUP($A247,'Published Daily Data'!$B:$AX,MATCH(F$1,'Published Daily Data'!$B$1:$AX$1,0),TRUE)</f>
        <v>144120</v>
      </c>
      <c r="G247" s="78">
        <f>VLOOKUP($A247,'Published Daily Data'!$B:$AX,MATCH(G$1,'Published Daily Data'!$B$1:$AX$1,0),TRUE)</f>
        <v>312495</v>
      </c>
      <c r="H247" s="78">
        <f>VLOOKUP($A247,'Published Daily Data'!$B:$AX,MATCH(H$1,'Published Daily Data'!$B$1:$AX$1,0),TRUE)</f>
        <v>122628</v>
      </c>
      <c r="I247" s="78">
        <f>VLOOKUP($A247,'Published Daily Data'!$B:$AX,MATCH(I$1,'Published Daily Data'!$B$1:$AX$1,0),TRUE)</f>
        <v>0</v>
      </c>
      <c r="J247" s="78">
        <f>VLOOKUP($A247,'Published Daily Data'!$B:$AX,MATCH(J$1,'Published Daily Data'!$B$1:$AX$1,0),TRUE)</f>
        <v>0</v>
      </c>
      <c r="K247" s="78">
        <f>VLOOKUP($A247,'Published Daily Data'!$B:$AX,MATCH(K$1,'Published Daily Data'!$B$1:$AX$1,0),TRUE)</f>
        <v>389</v>
      </c>
      <c r="L247" s="78">
        <f>VLOOKUP($A247,'Published Daily Data'!$B:$AX,MATCH(L$1,'Published Daily Data'!$B$1:$AX$1,0),TRUE)</f>
        <v>0</v>
      </c>
      <c r="M247" s="78">
        <f>VLOOKUP($A247,'Published Daily Data'!$B:$AX,MATCH(M$1,'Published Daily Data'!$B$1:$AX$1,0),TRUE)</f>
        <v>206830</v>
      </c>
      <c r="N247" s="78">
        <f>VLOOKUP($A247,'Published Daily Data'!$B:$AX,MATCH(N$1,'Published Daily Data'!$B$1:$AX$1,0),TRUE)</f>
        <v>0</v>
      </c>
      <c r="O247" s="78">
        <f>VLOOKUP($A247,'Published Daily Data'!$B:$AX,MATCH(O$1,'Published Daily Data'!$B$1:$AX$1,0),TRUE)</f>
        <v>303546</v>
      </c>
      <c r="P247" s="78">
        <f>VLOOKUP($A247,'Published Daily Data'!$B:$AX,MATCH(P$1,'Published Daily Data'!$B$1:$AX$1,0),TRUE)</f>
        <v>0</v>
      </c>
      <c r="Q247" s="78">
        <f>VLOOKUP($A247,'Published Daily Data'!$B:$AX,MATCH(Q$1,'Published Daily Data'!$B$1:$AX$1,0),TRUE)</f>
        <v>5978</v>
      </c>
      <c r="R247" s="78">
        <f>VLOOKUP($A247,'Published Daily Data'!$B:$AX,MATCH(R$1,'Published Daily Data'!$B$1:$AX$1,0),TRUE)</f>
        <v>0</v>
      </c>
      <c r="S247" s="78">
        <f>VLOOKUP($A247,'Published Daily Data'!$B:$AX,MATCH(S$1,'Published Daily Data'!$B$1:$AX$1,0),TRUE)</f>
        <v>0</v>
      </c>
      <c r="T247" s="78">
        <f>VLOOKUP($A247,'Published Daily Data'!$B:$AX,MATCH(T$1,'Published Daily Data'!$B$1:$AX$1,0),TRUE)</f>
        <v>1310</v>
      </c>
      <c r="U247" s="78">
        <f>VLOOKUP($A247,'Published Daily Data'!$B:$AX,MATCH(U$1,'Published Daily Data'!$B$1:$AX$1,0),TRUE)</f>
        <v>0</v>
      </c>
      <c r="V247" s="78">
        <f>VLOOKUP($A247,'Published Daily Data'!$B:$AX,MATCH(V$1,'Published Daily Data'!$B$1:$AX$1,0),TRUE)</f>
        <v>-163</v>
      </c>
      <c r="W247" s="78">
        <f>VLOOKUP($A247,'Published Daily Data'!$B:$AX,MATCH(W$1,'Published Daily Data'!$B$1:$AX$1,0),TRUE)</f>
        <v>0</v>
      </c>
      <c r="X247" s="78">
        <f>VLOOKUP($A247,'Published Daily Data'!$B:$AX,MATCH(X$1,'Published Daily Data'!$B$1:$AX$1,0),TRUE)</f>
        <v>2974</v>
      </c>
      <c r="Y247" s="78">
        <f>VLOOKUP($A247,'Published Daily Data'!$B:$AX,MATCH(Y$1,'Published Daily Data'!$B$1:$AX$1,0),TRUE)</f>
        <v>266862</v>
      </c>
      <c r="Z247" s="78">
        <f>VLOOKUP($A247,'Published Daily Data'!$B:$AX,MATCH(Z$1,'Published Daily Data'!$B$1:$AX$1,0),TRUE)</f>
        <v>34837</v>
      </c>
      <c r="AA247" s="78">
        <f>VLOOKUP($A247,'Published Daily Data'!$B:$AX,MATCH(AA$1,'Published Daily Data'!$B$1:$AX$1,0),TRUE)</f>
        <v>189000</v>
      </c>
      <c r="AB247" s="78">
        <f>VLOOKUP($A247,'Published Daily Data'!$B:$AX,MATCH(AB$1,'Published Daily Data'!$B$1:$AX$1,0),TRUE)</f>
        <v>42788</v>
      </c>
      <c r="AC247" s="78">
        <f>VLOOKUP($A247,'Published Daily Data'!$B:$AX,MATCH(AC$1,'Published Daily Data'!$B$1:$AX$1,0),TRUE)</f>
        <v>283015</v>
      </c>
      <c r="AD247" s="78">
        <f>VLOOKUP($A247,'Published Daily Data'!$B:$AX,MATCH(AD$1,'Published Daily Data'!$B$1:$AX$1,0),TRUE)</f>
        <v>87833</v>
      </c>
      <c r="AE247" s="78">
        <f>VLOOKUP($A247,'Published Daily Data'!$B:$AX,MATCH(AE$1,'Published Daily Data'!$B$1:$AX$1,0),TRUE)</f>
        <v>164952</v>
      </c>
      <c r="AF247" s="78">
        <f>VLOOKUP($A247,'Published Daily Data'!$B:$AX,MATCH(AF$1,'Published Daily Data'!$B$1:$AX$1,0),TRUE)</f>
        <v>25096</v>
      </c>
      <c r="AG247" s="88">
        <f>VLOOKUP($A247,'Published Daily Data'!$B:$AX,MATCH(AG$1,'Published Daily Data'!$B$1:$AX$1,0),TRUE)</f>
        <v>158293.09259309887</v>
      </c>
      <c r="AH247" s="88">
        <f>VLOOKUP($A247,'Published Daily Data'!$B:$AX,MATCH(AH$1,'Published Daily Data'!$B$1:$AX$1,0),TRUE)</f>
        <v>130774.30001208978</v>
      </c>
      <c r="AI247" s="88">
        <f>VLOOKUP($A247,'Published Daily Data'!$B:$AX,MATCH(AI$1,'Published Daily Data'!$B$1:$AX$1,0),TRUE)</f>
        <v>0</v>
      </c>
      <c r="AJ247" s="88">
        <f>VLOOKUP($A247,'Published Daily Data'!$B:$AX,MATCH(AJ$1,'Published Daily Data'!$B$1:$AX$1,0),TRUE)</f>
        <v>2488.1636268550474</v>
      </c>
      <c r="AK247" s="88">
        <f>VLOOKUP($A247,'Published Daily Data'!$B:$BY,MATCH(AK$1,'Published Daily Data'!$B$1:$BY$1,0),TRUE)</f>
        <v>291555.55623204377</v>
      </c>
      <c r="AL247" s="88">
        <f>VLOOKUP($A247,'Published Daily Data'!$B:$AX,MATCH(AL$1,'Published Daily Data'!$B$1:$AX$1,0),TRUE)</f>
        <v>965.54464304654948</v>
      </c>
      <c r="AM247" s="88">
        <f>-VLOOKUP($A247,'Published Daily Data'!$B:$AX,MATCH(AM$1,'Published Daily Data'!$B$1:$AX$1,0),TRUE)</f>
        <v>-1156.8964534482657</v>
      </c>
      <c r="AN247" s="88">
        <f>VLOOKUP($A247,'Published Daily Data'!$B:$AX,MATCH(AN$1,'Published Daily Data'!$B$1:$AX$1,0),TRUE)</f>
        <v>291364.204421642</v>
      </c>
      <c r="AO247" s="88">
        <f>VLOOKUP($A247,'Published Daily Data'!$B:$AX,MATCH(AO$1,'Published Daily Data'!$B$1:$AX$1,0),TRUE)</f>
        <v>1110381</v>
      </c>
      <c r="AP247" s="88">
        <f>VLOOKUP($A247,'Published Daily Data'!$B:$AX,MATCH(AP$1,'Published Daily Data'!$B$1:$AX$1,0),TRUE)</f>
        <v>1107570</v>
      </c>
      <c r="AQ247" s="79">
        <f>VLOOKUP($A247,'Published Daily Data'!$B:$AX,MATCH(AQ$1,'Published Daily Data'!$B$1:$AX$1,0),TRUE)</f>
        <v>0.57887266657146363</v>
      </c>
      <c r="AR247" s="79">
        <f>VLOOKUP($A247,'Published Daily Data'!$B:$AX,MATCH(AR$1,'Published Daily Data'!$B$1:$AX$1,0),TRUE)</f>
        <v>0.57996095267300529</v>
      </c>
      <c r="AS247" s="79"/>
    </row>
    <row r="248" spans="1:45" x14ac:dyDescent="0.25">
      <c r="A248" s="87">
        <f t="shared" si="4"/>
        <v>46069</v>
      </c>
      <c r="B248" s="78">
        <f>VLOOKUP($A248,'Published Daily Data'!$B:$AX,MATCH(B$1,'Published Daily Data'!$B$1:$AX$1,0),TRUE)</f>
        <v>1160085</v>
      </c>
      <c r="C248" s="78">
        <f>VLOOKUP($A248,'Published Daily Data'!$B:$AX,MATCH(C$1,'Published Daily Data'!$B$1:$AX$1,0),TRUE)</f>
        <v>1155481</v>
      </c>
      <c r="D248" s="78">
        <f>VLOOKUP($A248,'Published Daily Data'!$B:$AX,MATCH(D$1,'Published Daily Data'!$B$1:$AX$1,0),TRUE)</f>
        <v>1156855</v>
      </c>
      <c r="E248" s="78">
        <f>VLOOKUP($A248,'Published Daily Data'!$B:$AX,MATCH(E$1,'Published Daily Data'!$B$1:$AX$1,0),TRUE)</f>
        <v>1381</v>
      </c>
      <c r="F248" s="78">
        <f>VLOOKUP($A248,'Published Daily Data'!$B:$AX,MATCH(F$1,'Published Daily Data'!$B$1:$AX$1,0),TRUE)</f>
        <v>138797</v>
      </c>
      <c r="G248" s="78">
        <f>VLOOKUP($A248,'Published Daily Data'!$B:$AX,MATCH(G$1,'Published Daily Data'!$B$1:$AX$1,0),TRUE)</f>
        <v>265648</v>
      </c>
      <c r="H248" s="78">
        <f>VLOOKUP($A248,'Published Daily Data'!$B:$AX,MATCH(H$1,'Published Daily Data'!$B$1:$AX$1,0),TRUE)</f>
        <v>122661</v>
      </c>
      <c r="I248" s="78">
        <f>VLOOKUP($A248,'Published Daily Data'!$B:$AX,MATCH(I$1,'Published Daily Data'!$B$1:$AX$1,0),TRUE)</f>
        <v>0</v>
      </c>
      <c r="J248" s="78">
        <f>VLOOKUP($A248,'Published Daily Data'!$B:$AX,MATCH(J$1,'Published Daily Data'!$B$1:$AX$1,0),TRUE)</f>
        <v>0</v>
      </c>
      <c r="K248" s="78">
        <f>VLOOKUP($A248,'Published Daily Data'!$B:$AX,MATCH(K$1,'Published Daily Data'!$B$1:$AX$1,0),TRUE)</f>
        <v>280</v>
      </c>
      <c r="L248" s="78">
        <f>VLOOKUP($A248,'Published Daily Data'!$B:$AX,MATCH(L$1,'Published Daily Data'!$B$1:$AX$1,0),TRUE)</f>
        <v>0</v>
      </c>
      <c r="M248" s="78">
        <f>VLOOKUP($A248,'Published Daily Data'!$B:$AX,MATCH(M$1,'Published Daily Data'!$B$1:$AX$1,0),TRUE)</f>
        <v>209550</v>
      </c>
      <c r="N248" s="78">
        <f>VLOOKUP($A248,'Published Daily Data'!$B:$AX,MATCH(N$1,'Published Daily Data'!$B$1:$AX$1,0),TRUE)</f>
        <v>0</v>
      </c>
      <c r="O248" s="78">
        <f>VLOOKUP($A248,'Published Daily Data'!$B:$AX,MATCH(O$1,'Published Daily Data'!$B$1:$AX$1,0),TRUE)</f>
        <v>425684</v>
      </c>
      <c r="P248" s="78">
        <f>VLOOKUP($A248,'Published Daily Data'!$B:$AX,MATCH(P$1,'Published Daily Data'!$B$1:$AX$1,0),TRUE)</f>
        <v>0</v>
      </c>
      <c r="Q248" s="78">
        <f>VLOOKUP($A248,'Published Daily Data'!$B:$AX,MATCH(Q$1,'Published Daily Data'!$B$1:$AX$1,0),TRUE)</f>
        <v>-7055</v>
      </c>
      <c r="R248" s="78">
        <f>VLOOKUP($A248,'Published Daily Data'!$B:$AX,MATCH(R$1,'Published Daily Data'!$B$1:$AX$1,0),TRUE)</f>
        <v>0</v>
      </c>
      <c r="S248" s="78">
        <f>VLOOKUP($A248,'Published Daily Data'!$B:$AX,MATCH(S$1,'Published Daily Data'!$B$1:$AX$1,0),TRUE)</f>
        <v>0</v>
      </c>
      <c r="T248" s="78">
        <f>VLOOKUP($A248,'Published Daily Data'!$B:$AX,MATCH(T$1,'Published Daily Data'!$B$1:$AX$1,0),TRUE)</f>
        <v>1290</v>
      </c>
      <c r="U248" s="78">
        <f>VLOOKUP($A248,'Published Daily Data'!$B:$AX,MATCH(U$1,'Published Daily Data'!$B$1:$AX$1,0),TRUE)</f>
        <v>0</v>
      </c>
      <c r="V248" s="78">
        <f>VLOOKUP($A248,'Published Daily Data'!$B:$AX,MATCH(V$1,'Published Daily Data'!$B$1:$AX$1,0),TRUE)</f>
        <v>0</v>
      </c>
      <c r="W248" s="78">
        <f>VLOOKUP($A248,'Published Daily Data'!$B:$AX,MATCH(W$1,'Published Daily Data'!$B$1:$AX$1,0),TRUE)</f>
        <v>0</v>
      </c>
      <c r="X248" s="78">
        <f>VLOOKUP($A248,'Published Daily Data'!$B:$AX,MATCH(X$1,'Published Daily Data'!$B$1:$AX$1,0),TRUE)</f>
        <v>1383</v>
      </c>
      <c r="Y248" s="78">
        <f>VLOOKUP($A248,'Published Daily Data'!$B:$AX,MATCH(Y$1,'Published Daily Data'!$B$1:$AX$1,0),TRUE)</f>
        <v>283123</v>
      </c>
      <c r="Z248" s="78">
        <f>VLOOKUP($A248,'Published Daily Data'!$B:$AX,MATCH(Z$1,'Published Daily Data'!$B$1:$AX$1,0),TRUE)</f>
        <v>37861</v>
      </c>
      <c r="AA248" s="78">
        <f>VLOOKUP($A248,'Published Daily Data'!$B:$AX,MATCH(AA$1,'Published Daily Data'!$B$1:$AX$1,0),TRUE)</f>
        <v>183514</v>
      </c>
      <c r="AB248" s="78">
        <f>VLOOKUP($A248,'Published Daily Data'!$B:$AX,MATCH(AB$1,'Published Daily Data'!$B$1:$AX$1,0),TRUE)</f>
        <v>42415</v>
      </c>
      <c r="AC248" s="78">
        <f>VLOOKUP($A248,'Published Daily Data'!$B:$AX,MATCH(AC$1,'Published Daily Data'!$B$1:$AX$1,0),TRUE)</f>
        <v>308719</v>
      </c>
      <c r="AD248" s="78">
        <f>VLOOKUP($A248,'Published Daily Data'!$B:$AX,MATCH(AD$1,'Published Daily Data'!$B$1:$AX$1,0),TRUE)</f>
        <v>91772</v>
      </c>
      <c r="AE248" s="78">
        <f>VLOOKUP($A248,'Published Daily Data'!$B:$AX,MATCH(AE$1,'Published Daily Data'!$B$1:$AX$1,0),TRUE)</f>
        <v>176622</v>
      </c>
      <c r="AF248" s="78">
        <f>VLOOKUP($A248,'Published Daily Data'!$B:$AX,MATCH(AF$1,'Published Daily Data'!$B$1:$AX$1,0),TRUE)</f>
        <v>31476</v>
      </c>
      <c r="AG248" s="88">
        <f>VLOOKUP($A248,'Published Daily Data'!$B:$AX,MATCH(AG$1,'Published Daily Data'!$B$1:$AX$1,0),TRUE)</f>
        <v>152623.65757760601</v>
      </c>
      <c r="AH248" s="88">
        <f>VLOOKUP($A248,'Published Daily Data'!$B:$AX,MATCH(AH$1,'Published Daily Data'!$B$1:$AX$1,0),TRUE)</f>
        <v>111434.45581129564</v>
      </c>
      <c r="AI248" s="88">
        <f>VLOOKUP($A248,'Published Daily Data'!$B:$AX,MATCH(AI$1,'Published Daily Data'!$B$1:$AX$1,0),TRUE)</f>
        <v>0</v>
      </c>
      <c r="AJ248" s="88">
        <f>VLOOKUP($A248,'Published Daily Data'!$B:$AX,MATCH(AJ$1,'Published Daily Data'!$B$1:$AX$1,0),TRUE)</f>
        <v>2947.1391329905923</v>
      </c>
      <c r="AK248" s="88">
        <f>VLOOKUP($A248,'Published Daily Data'!$B:$BY,MATCH(AK$1,'Published Daily Data'!$B$1:$BY$1,0),TRUE)</f>
        <v>267005.25252189219</v>
      </c>
      <c r="AL248" s="88">
        <f>VLOOKUP($A248,'Published Daily Data'!$B:$AX,MATCH(AL$1,'Published Daily Data'!$B$1:$AX$1,0),TRUE)</f>
        <v>696.93776145889842</v>
      </c>
      <c r="AM248" s="88">
        <f>-VLOOKUP($A248,'Published Daily Data'!$B:$AX,MATCH(AM$1,'Published Daily Data'!$B$1:$AX$1,0),TRUE)</f>
        <v>-632.86915547917226</v>
      </c>
      <c r="AN248" s="88">
        <f>VLOOKUP($A248,'Published Daily Data'!$B:$AX,MATCH(AN$1,'Published Daily Data'!$B$1:$AX$1,0),TRUE)</f>
        <v>267069.32112787192</v>
      </c>
      <c r="AO248" s="88">
        <f>VLOOKUP($A248,'Published Daily Data'!$B:$AX,MATCH(AO$1,'Published Daily Data'!$B$1:$AX$1,0),TRUE)</f>
        <v>1178807</v>
      </c>
      <c r="AP248" s="88">
        <f>VLOOKUP($A248,'Published Daily Data'!$B:$AX,MATCH(AP$1,'Published Daily Data'!$B$1:$AX$1,0),TRUE)</f>
        <v>1177424</v>
      </c>
      <c r="AQ248" s="79">
        <f>VLOOKUP($A248,'Published Daily Data'!$B:$AX,MATCH(AQ$1,'Published Daily Data'!$B$1:$AX$1,0),TRUE)</f>
        <v>0.49935665449459832</v>
      </c>
      <c r="AR248" s="79">
        <f>VLOOKUP($A248,'Published Daily Data'!$B:$AX,MATCH(AR$1,'Published Daily Data'!$B$1:$AX$1,0),TRUE)</f>
        <v>0.50006316054788158</v>
      </c>
      <c r="AS248" s="79"/>
    </row>
    <row r="249" spans="1:45" x14ac:dyDescent="0.25">
      <c r="A249" s="87">
        <f t="shared" si="4"/>
        <v>46070</v>
      </c>
      <c r="B249" s="78">
        <f>VLOOKUP($A249,'Published Daily Data'!$B:$AX,MATCH(B$1,'Published Daily Data'!$B$1:$AX$1,0),TRUE)</f>
        <v>1156688</v>
      </c>
      <c r="C249" s="78">
        <f>VLOOKUP($A249,'Published Daily Data'!$B:$AX,MATCH(C$1,'Published Daily Data'!$B$1:$AX$1,0),TRUE)</f>
        <v>1175488</v>
      </c>
      <c r="D249" s="78">
        <f>VLOOKUP($A249,'Published Daily Data'!$B:$AX,MATCH(D$1,'Published Daily Data'!$B$1:$AX$1,0),TRUE)</f>
        <v>1172892</v>
      </c>
      <c r="E249" s="78">
        <f>VLOOKUP($A249,'Published Daily Data'!$B:$AX,MATCH(E$1,'Published Daily Data'!$B$1:$AX$1,0),TRUE)</f>
        <v>-2589</v>
      </c>
      <c r="F249" s="78">
        <f>VLOOKUP($A249,'Published Daily Data'!$B:$AX,MATCH(F$1,'Published Daily Data'!$B$1:$AX$1,0),TRUE)</f>
        <v>127667</v>
      </c>
      <c r="G249" s="78">
        <f>VLOOKUP($A249,'Published Daily Data'!$B:$AX,MATCH(G$1,'Published Daily Data'!$B$1:$AX$1,0),TRUE)</f>
        <v>232247</v>
      </c>
      <c r="H249" s="78">
        <f>VLOOKUP($A249,'Published Daily Data'!$B:$AX,MATCH(H$1,'Published Daily Data'!$B$1:$AX$1,0),TRUE)</f>
        <v>122631</v>
      </c>
      <c r="I249" s="78">
        <f>VLOOKUP($A249,'Published Daily Data'!$B:$AX,MATCH(I$1,'Published Daily Data'!$B$1:$AX$1,0),TRUE)</f>
        <v>0</v>
      </c>
      <c r="J249" s="78">
        <f>VLOOKUP($A249,'Published Daily Data'!$B:$AX,MATCH(J$1,'Published Daily Data'!$B$1:$AX$1,0),TRUE)</f>
        <v>0</v>
      </c>
      <c r="K249" s="78">
        <f>VLOOKUP($A249,'Published Daily Data'!$B:$AX,MATCH(K$1,'Published Daily Data'!$B$1:$AX$1,0),TRUE)</f>
        <v>331</v>
      </c>
      <c r="L249" s="78">
        <f>VLOOKUP($A249,'Published Daily Data'!$B:$AX,MATCH(L$1,'Published Daily Data'!$B$1:$AX$1,0),TRUE)</f>
        <v>0</v>
      </c>
      <c r="M249" s="78">
        <f>VLOOKUP($A249,'Published Daily Data'!$B:$AX,MATCH(M$1,'Published Daily Data'!$B$1:$AX$1,0),TRUE)</f>
        <v>138872</v>
      </c>
      <c r="N249" s="78">
        <f>VLOOKUP($A249,'Published Daily Data'!$B:$AX,MATCH(N$1,'Published Daily Data'!$B$1:$AX$1,0),TRUE)</f>
        <v>0</v>
      </c>
      <c r="O249" s="78">
        <f>VLOOKUP($A249,'Published Daily Data'!$B:$AX,MATCH(O$1,'Published Daily Data'!$B$1:$AX$1,0),TRUE)</f>
        <v>559498</v>
      </c>
      <c r="P249" s="78">
        <f>VLOOKUP($A249,'Published Daily Data'!$B:$AX,MATCH(P$1,'Published Daily Data'!$B$1:$AX$1,0),TRUE)</f>
        <v>0</v>
      </c>
      <c r="Q249" s="78">
        <f>VLOOKUP($A249,'Published Daily Data'!$B:$AX,MATCH(Q$1,'Published Daily Data'!$B$1:$AX$1,0),TRUE)</f>
        <v>-9620</v>
      </c>
      <c r="R249" s="78">
        <f>VLOOKUP($A249,'Published Daily Data'!$B:$AX,MATCH(R$1,'Published Daily Data'!$B$1:$AX$1,0),TRUE)</f>
        <v>0</v>
      </c>
      <c r="S249" s="78">
        <f>VLOOKUP($A249,'Published Daily Data'!$B:$AX,MATCH(S$1,'Published Daily Data'!$B$1:$AX$1,0),TRUE)</f>
        <v>0</v>
      </c>
      <c r="T249" s="78">
        <f>VLOOKUP($A249,'Published Daily Data'!$B:$AX,MATCH(T$1,'Published Daily Data'!$B$1:$AX$1,0),TRUE)</f>
        <v>1270</v>
      </c>
      <c r="U249" s="78">
        <f>VLOOKUP($A249,'Published Daily Data'!$B:$AX,MATCH(U$1,'Published Daily Data'!$B$1:$AX$1,0),TRUE)</f>
        <v>0</v>
      </c>
      <c r="V249" s="78">
        <f>VLOOKUP($A249,'Published Daily Data'!$B:$AX,MATCH(V$1,'Published Daily Data'!$B$1:$AX$1,0),TRUE)</f>
        <v>0</v>
      </c>
      <c r="W249" s="78">
        <f>VLOOKUP($A249,'Published Daily Data'!$B:$AX,MATCH(W$1,'Published Daily Data'!$B$1:$AX$1,0),TRUE)</f>
        <v>0</v>
      </c>
      <c r="X249" s="78">
        <f>VLOOKUP($A249,'Published Daily Data'!$B:$AX,MATCH(X$1,'Published Daily Data'!$B$1:$AX$1,0),TRUE)</f>
        <v>-2589</v>
      </c>
      <c r="Y249" s="78">
        <f>VLOOKUP($A249,'Published Daily Data'!$B:$AX,MATCH(Y$1,'Published Daily Data'!$B$1:$AX$1,0),TRUE)</f>
        <v>291559</v>
      </c>
      <c r="Z249" s="78">
        <f>VLOOKUP($A249,'Published Daily Data'!$B:$AX,MATCH(Z$1,'Published Daily Data'!$B$1:$AX$1,0),TRUE)</f>
        <v>37772</v>
      </c>
      <c r="AA249" s="78">
        <f>VLOOKUP($A249,'Published Daily Data'!$B:$AX,MATCH(AA$1,'Published Daily Data'!$B$1:$AX$1,0),TRUE)</f>
        <v>186192</v>
      </c>
      <c r="AB249" s="78">
        <f>VLOOKUP($A249,'Published Daily Data'!$B:$AX,MATCH(AB$1,'Published Daily Data'!$B$1:$AX$1,0),TRUE)</f>
        <v>42414</v>
      </c>
      <c r="AC249" s="78">
        <f>VLOOKUP($A249,'Published Daily Data'!$B:$AX,MATCH(AC$1,'Published Daily Data'!$B$1:$AX$1,0),TRUE)</f>
        <v>310757</v>
      </c>
      <c r="AD249" s="78">
        <f>VLOOKUP($A249,'Published Daily Data'!$B:$AX,MATCH(AD$1,'Published Daily Data'!$B$1:$AX$1,0),TRUE)</f>
        <v>95433</v>
      </c>
      <c r="AE249" s="78">
        <f>VLOOKUP($A249,'Published Daily Data'!$B:$AX,MATCH(AE$1,'Published Daily Data'!$B$1:$AX$1,0),TRUE)</f>
        <v>182853</v>
      </c>
      <c r="AF249" s="78">
        <f>VLOOKUP($A249,'Published Daily Data'!$B:$AX,MATCH(AF$1,'Published Daily Data'!$B$1:$AX$1,0),TRUE)</f>
        <v>28714</v>
      </c>
      <c r="AG249" s="88">
        <f>VLOOKUP($A249,'Published Daily Data'!$B:$AX,MATCH(AG$1,'Published Daily Data'!$B$1:$AX$1,0),TRUE)</f>
        <v>140348.6633704197</v>
      </c>
      <c r="AH249" s="88">
        <f>VLOOKUP($A249,'Published Daily Data'!$B:$AX,MATCH(AH$1,'Published Daily Data'!$B$1:$AX$1,0),TRUE)</f>
        <v>97503.617535530604</v>
      </c>
      <c r="AI249" s="88">
        <f>VLOOKUP($A249,'Published Daily Data'!$B:$AX,MATCH(AI$1,'Published Daily Data'!$B$1:$AX$1,0),TRUE)</f>
        <v>0</v>
      </c>
      <c r="AJ249" s="88">
        <f>VLOOKUP($A249,'Published Daily Data'!$B:$AX,MATCH(AJ$1,'Published Daily Data'!$B$1:$AX$1,0),TRUE)</f>
        <v>3178.0579019320844</v>
      </c>
      <c r="AK249" s="88">
        <f>VLOOKUP($A249,'Published Daily Data'!$B:$BY,MATCH(AK$1,'Published Daily Data'!$B$1:$BY$1,0),TRUE)</f>
        <v>241030.33880788239</v>
      </c>
      <c r="AL249" s="88">
        <f>VLOOKUP($A249,'Published Daily Data'!$B:$AX,MATCH(AL$1,'Published Daily Data'!$B$1:$AX$1,0),TRUE)</f>
        <v>961.15198037680921</v>
      </c>
      <c r="AM249" s="88">
        <f>-VLOOKUP($A249,'Published Daily Data'!$B:$AX,MATCH(AM$1,'Published Daily Data'!$B$1:$AX$1,0),TRUE)</f>
        <v>-143.64156137982721</v>
      </c>
      <c r="AN249" s="88">
        <f>VLOOKUP($A249,'Published Daily Data'!$B:$AX,MATCH(AN$1,'Published Daily Data'!$B$1:$AX$1,0),TRUE)</f>
        <v>241847.84922687942</v>
      </c>
      <c r="AO249" s="88">
        <f>VLOOKUP($A249,'Published Daily Data'!$B:$AX,MATCH(AO$1,'Published Daily Data'!$B$1:$AX$1,0),TRUE)</f>
        <v>1194950</v>
      </c>
      <c r="AP249" s="88">
        <f>VLOOKUP($A249,'Published Daily Data'!$B:$AX,MATCH(AP$1,'Published Daily Data'!$B$1:$AX$1,0),TRUE)</f>
        <v>1197539</v>
      </c>
      <c r="AQ249" s="79">
        <f>VLOOKUP($A249,'Published Daily Data'!$B:$AX,MATCH(AQ$1,'Published Daily Data'!$B$1:$AX$1,0),TRUE)</f>
        <v>0.44468831795693015</v>
      </c>
      <c r="AR249" s="79">
        <f>VLOOKUP($A249,'Published Daily Data'!$B:$AX,MATCH(AR$1,'Published Daily Data'!$B$1:$AX$1,0),TRUE)</f>
        <v>0.44523193429405045</v>
      </c>
      <c r="AS249" s="79"/>
    </row>
    <row r="250" spans="1:45" x14ac:dyDescent="0.25">
      <c r="A250" s="87">
        <f t="shared" si="4"/>
        <v>46071</v>
      </c>
      <c r="B250" s="78">
        <f>VLOOKUP($A250,'Published Daily Data'!$B:$AX,MATCH(B$1,'Published Daily Data'!$B$1:$AX$1,0),TRUE)</f>
        <v>1177675</v>
      </c>
      <c r="C250" s="78">
        <f>VLOOKUP($A250,'Published Daily Data'!$B:$AX,MATCH(C$1,'Published Daily Data'!$B$1:$AX$1,0),TRUE)</f>
        <v>1179205</v>
      </c>
      <c r="D250" s="78">
        <f>VLOOKUP($A250,'Published Daily Data'!$B:$AX,MATCH(D$1,'Published Daily Data'!$B$1:$AX$1,0),TRUE)</f>
        <v>1177542</v>
      </c>
      <c r="E250" s="78">
        <f>VLOOKUP($A250,'Published Daily Data'!$B:$AX,MATCH(E$1,'Published Daily Data'!$B$1:$AX$1,0),TRUE)</f>
        <v>-1664</v>
      </c>
      <c r="F250" s="78">
        <f>VLOOKUP($A250,'Published Daily Data'!$B:$AX,MATCH(F$1,'Published Daily Data'!$B$1:$AX$1,0),TRUE)</f>
        <v>159856</v>
      </c>
      <c r="G250" s="78">
        <f>VLOOKUP($A250,'Published Daily Data'!$B:$AX,MATCH(G$1,'Published Daily Data'!$B$1:$AX$1,0),TRUE)</f>
        <v>323119</v>
      </c>
      <c r="H250" s="78">
        <f>VLOOKUP($A250,'Published Daily Data'!$B:$AX,MATCH(H$1,'Published Daily Data'!$B$1:$AX$1,0),TRUE)</f>
        <v>122585</v>
      </c>
      <c r="I250" s="78">
        <f>VLOOKUP($A250,'Published Daily Data'!$B:$AX,MATCH(I$1,'Published Daily Data'!$B$1:$AX$1,0),TRUE)</f>
        <v>0</v>
      </c>
      <c r="J250" s="78">
        <f>VLOOKUP($A250,'Published Daily Data'!$B:$AX,MATCH(J$1,'Published Daily Data'!$B$1:$AX$1,0),TRUE)</f>
        <v>0</v>
      </c>
      <c r="K250" s="78">
        <f>VLOOKUP($A250,'Published Daily Data'!$B:$AX,MATCH(K$1,'Published Daily Data'!$B$1:$AX$1,0),TRUE)</f>
        <v>242</v>
      </c>
      <c r="L250" s="78">
        <f>VLOOKUP($A250,'Published Daily Data'!$B:$AX,MATCH(L$1,'Published Daily Data'!$B$1:$AX$1,0),TRUE)</f>
        <v>0</v>
      </c>
      <c r="M250" s="78">
        <f>VLOOKUP($A250,'Published Daily Data'!$B:$AX,MATCH(M$1,'Published Daily Data'!$B$1:$AX$1,0),TRUE)</f>
        <v>177471</v>
      </c>
      <c r="N250" s="78">
        <f>VLOOKUP($A250,'Published Daily Data'!$B:$AX,MATCH(N$1,'Published Daily Data'!$B$1:$AX$1,0),TRUE)</f>
        <v>0</v>
      </c>
      <c r="O250" s="78">
        <f>VLOOKUP($A250,'Published Daily Data'!$B:$AX,MATCH(O$1,'Published Daily Data'!$B$1:$AX$1,0),TRUE)</f>
        <v>395600</v>
      </c>
      <c r="P250" s="78">
        <f>VLOOKUP($A250,'Published Daily Data'!$B:$AX,MATCH(P$1,'Published Daily Data'!$B$1:$AX$1,0),TRUE)</f>
        <v>0</v>
      </c>
      <c r="Q250" s="78">
        <f>VLOOKUP($A250,'Published Daily Data'!$B:$AX,MATCH(Q$1,'Published Daily Data'!$B$1:$AX$1,0),TRUE)</f>
        <v>-2622</v>
      </c>
      <c r="R250" s="78">
        <f>VLOOKUP($A250,'Published Daily Data'!$B:$AX,MATCH(R$1,'Published Daily Data'!$B$1:$AX$1,0),TRUE)</f>
        <v>0</v>
      </c>
      <c r="S250" s="78">
        <f>VLOOKUP($A250,'Published Daily Data'!$B:$AX,MATCH(S$1,'Published Daily Data'!$B$1:$AX$1,0),TRUE)</f>
        <v>0</v>
      </c>
      <c r="T250" s="78">
        <f>VLOOKUP($A250,'Published Daily Data'!$B:$AX,MATCH(T$1,'Published Daily Data'!$B$1:$AX$1,0),TRUE)</f>
        <v>1287</v>
      </c>
      <c r="U250" s="78">
        <f>VLOOKUP($A250,'Published Daily Data'!$B:$AX,MATCH(U$1,'Published Daily Data'!$B$1:$AX$1,0),TRUE)</f>
        <v>0</v>
      </c>
      <c r="V250" s="78">
        <f>VLOOKUP($A250,'Published Daily Data'!$B:$AX,MATCH(V$1,'Published Daily Data'!$B$1:$AX$1,0),TRUE)</f>
        <v>0</v>
      </c>
      <c r="W250" s="78">
        <f>VLOOKUP($A250,'Published Daily Data'!$B:$AX,MATCH(W$1,'Published Daily Data'!$B$1:$AX$1,0),TRUE)</f>
        <v>0</v>
      </c>
      <c r="X250" s="78">
        <f>VLOOKUP($A250,'Published Daily Data'!$B:$AX,MATCH(X$1,'Published Daily Data'!$B$1:$AX$1,0),TRUE)</f>
        <v>-1664</v>
      </c>
      <c r="Y250" s="78">
        <f>VLOOKUP($A250,'Published Daily Data'!$B:$AX,MATCH(Y$1,'Published Daily Data'!$B$1:$AX$1,0),TRUE)</f>
        <v>300666</v>
      </c>
      <c r="Z250" s="78">
        <f>VLOOKUP($A250,'Published Daily Data'!$B:$AX,MATCH(Z$1,'Published Daily Data'!$B$1:$AX$1,0),TRUE)</f>
        <v>37933</v>
      </c>
      <c r="AA250" s="78">
        <f>VLOOKUP($A250,'Published Daily Data'!$B:$AX,MATCH(AA$1,'Published Daily Data'!$B$1:$AX$1,0),TRUE)</f>
        <v>186114</v>
      </c>
      <c r="AB250" s="78">
        <f>VLOOKUP($A250,'Published Daily Data'!$B:$AX,MATCH(AB$1,'Published Daily Data'!$B$1:$AX$1,0),TRUE)</f>
        <v>40866</v>
      </c>
      <c r="AC250" s="78">
        <f>VLOOKUP($A250,'Published Daily Data'!$B:$AX,MATCH(AC$1,'Published Daily Data'!$B$1:$AX$1,0),TRUE)</f>
        <v>304749</v>
      </c>
      <c r="AD250" s="78">
        <f>VLOOKUP($A250,'Published Daily Data'!$B:$AX,MATCH(AD$1,'Published Daily Data'!$B$1:$AX$1,0),TRUE)</f>
        <v>97804</v>
      </c>
      <c r="AE250" s="78">
        <f>VLOOKUP($A250,'Published Daily Data'!$B:$AX,MATCH(AE$1,'Published Daily Data'!$B$1:$AX$1,0),TRUE)</f>
        <v>183394</v>
      </c>
      <c r="AF250" s="78">
        <f>VLOOKUP($A250,'Published Daily Data'!$B:$AX,MATCH(AF$1,'Published Daily Data'!$B$1:$AX$1,0),TRUE)</f>
        <v>27687</v>
      </c>
      <c r="AG250" s="88">
        <f>VLOOKUP($A250,'Published Daily Data'!$B:$AX,MATCH(AG$1,'Published Daily Data'!$B$1:$AX$1,0),TRUE)</f>
        <v>175362.32924734001</v>
      </c>
      <c r="AH250" s="88">
        <f>VLOOKUP($A250,'Published Daily Data'!$B:$AX,MATCH(AH$1,'Published Daily Data'!$B$1:$AX$1,0),TRUE)</f>
        <v>135293.20880568851</v>
      </c>
      <c r="AI250" s="88">
        <f>VLOOKUP($A250,'Published Daily Data'!$B:$AX,MATCH(AI$1,'Published Daily Data'!$B$1:$AX$1,0),TRUE)</f>
        <v>0</v>
      </c>
      <c r="AJ250" s="88">
        <f>VLOOKUP($A250,'Published Daily Data'!$B:$AX,MATCH(AJ$1,'Published Daily Data'!$B$1:$AX$1,0),TRUE)</f>
        <v>2724.9548891293789</v>
      </c>
      <c r="AK250" s="88">
        <f>VLOOKUP($A250,'Published Daily Data'!$B:$BY,MATCH(AK$1,'Published Daily Data'!$B$1:$BY$1,0),TRUE)</f>
        <v>313380.4929421579</v>
      </c>
      <c r="AL250" s="88">
        <f>VLOOKUP($A250,'Published Daily Data'!$B:$AX,MATCH(AL$1,'Published Daily Data'!$B$1:$AX$1,0),TRUE)</f>
        <v>694.14142589826224</v>
      </c>
      <c r="AM250" s="88">
        <f>-VLOOKUP($A250,'Published Daily Data'!$B:$AX,MATCH(AM$1,'Published Daily Data'!$B$1:$AX$1,0),TRUE)</f>
        <v>-358.73407390075488</v>
      </c>
      <c r="AN250" s="88">
        <f>VLOOKUP($A250,'Published Daily Data'!$B:$AX,MATCH(AN$1,'Published Daily Data'!$B$1:$AX$1,0),TRUE)</f>
        <v>313715.90029415546</v>
      </c>
      <c r="AO250" s="88">
        <f>VLOOKUP($A250,'Published Daily Data'!$B:$AX,MATCH(AO$1,'Published Daily Data'!$B$1:$AX$1,0),TRUE)</f>
        <v>1198958</v>
      </c>
      <c r="AP250" s="88">
        <f>VLOOKUP($A250,'Published Daily Data'!$B:$AX,MATCH(AP$1,'Published Daily Data'!$B$1:$AX$1,0),TRUE)</f>
        <v>1200622</v>
      </c>
      <c r="AQ250" s="79">
        <f>VLOOKUP($A250,'Published Daily Data'!$B:$AX,MATCH(AQ$1,'Published Daily Data'!$B$1:$AX$1,0),TRUE)</f>
        <v>0.57623778510184687</v>
      </c>
      <c r="AR250" s="79">
        <f>VLOOKUP($A250,'Published Daily Data'!$B:$AX,MATCH(AR$1,'Published Daily Data'!$B$1:$AX$1,0),TRUE)</f>
        <v>0.57605503489566323</v>
      </c>
      <c r="AS250" s="79"/>
    </row>
    <row r="251" spans="1:45" x14ac:dyDescent="0.25">
      <c r="A251" s="87">
        <f t="shared" si="4"/>
        <v>46072</v>
      </c>
      <c r="B251" s="78">
        <f>VLOOKUP($A251,'Published Daily Data'!$B:$AX,MATCH(B$1,'Published Daily Data'!$B$1:$AX$1,0),TRUE)</f>
        <v>1202370</v>
      </c>
      <c r="C251" s="78">
        <f>VLOOKUP($A251,'Published Daily Data'!$B:$AX,MATCH(C$1,'Published Daily Data'!$B$1:$AX$1,0),TRUE)</f>
        <v>1202695</v>
      </c>
      <c r="D251" s="78">
        <f>VLOOKUP($A251,'Published Daily Data'!$B:$AX,MATCH(D$1,'Published Daily Data'!$B$1:$AX$1,0),TRUE)</f>
        <v>1198657</v>
      </c>
      <c r="E251" s="78">
        <f>VLOOKUP($A251,'Published Daily Data'!$B:$AX,MATCH(E$1,'Published Daily Data'!$B$1:$AX$1,0),TRUE)</f>
        <v>-4033</v>
      </c>
      <c r="F251" s="78">
        <f>VLOOKUP($A251,'Published Daily Data'!$B:$AX,MATCH(F$1,'Published Daily Data'!$B$1:$AX$1,0),TRUE)</f>
        <v>155465</v>
      </c>
      <c r="G251" s="78">
        <f>VLOOKUP($A251,'Published Daily Data'!$B:$AX,MATCH(G$1,'Published Daily Data'!$B$1:$AX$1,0),TRUE)</f>
        <v>373716</v>
      </c>
      <c r="H251" s="78">
        <f>VLOOKUP($A251,'Published Daily Data'!$B:$AX,MATCH(H$1,'Published Daily Data'!$B$1:$AX$1,0),TRUE)</f>
        <v>122541</v>
      </c>
      <c r="I251" s="78">
        <f>VLOOKUP($A251,'Published Daily Data'!$B:$AX,MATCH(I$1,'Published Daily Data'!$B$1:$AX$1,0),TRUE)</f>
        <v>0</v>
      </c>
      <c r="J251" s="78">
        <f>VLOOKUP($A251,'Published Daily Data'!$B:$AX,MATCH(J$1,'Published Daily Data'!$B$1:$AX$1,0),TRUE)</f>
        <v>0</v>
      </c>
      <c r="K251" s="78">
        <f>VLOOKUP($A251,'Published Daily Data'!$B:$AX,MATCH(K$1,'Published Daily Data'!$B$1:$AX$1,0),TRUE)</f>
        <v>244</v>
      </c>
      <c r="L251" s="78">
        <f>VLOOKUP($A251,'Published Daily Data'!$B:$AX,MATCH(L$1,'Published Daily Data'!$B$1:$AX$1,0),TRUE)</f>
        <v>0</v>
      </c>
      <c r="M251" s="78">
        <f>VLOOKUP($A251,'Published Daily Data'!$B:$AX,MATCH(M$1,'Published Daily Data'!$B$1:$AX$1,0),TRUE)</f>
        <v>181805</v>
      </c>
      <c r="N251" s="78">
        <f>VLOOKUP($A251,'Published Daily Data'!$B:$AX,MATCH(N$1,'Published Daily Data'!$B$1:$AX$1,0),TRUE)</f>
        <v>0</v>
      </c>
      <c r="O251" s="78">
        <f>VLOOKUP($A251,'Published Daily Data'!$B:$AX,MATCH(O$1,'Published Daily Data'!$B$1:$AX$1,0),TRUE)</f>
        <v>358698</v>
      </c>
      <c r="P251" s="78">
        <f>VLOOKUP($A251,'Published Daily Data'!$B:$AX,MATCH(P$1,'Published Daily Data'!$B$1:$AX$1,0),TRUE)</f>
        <v>0</v>
      </c>
      <c r="Q251" s="78">
        <f>VLOOKUP($A251,'Published Daily Data'!$B:$AX,MATCH(Q$1,'Published Daily Data'!$B$1:$AX$1,0),TRUE)</f>
        <v>4669</v>
      </c>
      <c r="R251" s="78">
        <f>VLOOKUP($A251,'Published Daily Data'!$B:$AX,MATCH(R$1,'Published Daily Data'!$B$1:$AX$1,0),TRUE)</f>
        <v>0</v>
      </c>
      <c r="S251" s="78">
        <f>VLOOKUP($A251,'Published Daily Data'!$B:$AX,MATCH(S$1,'Published Daily Data'!$B$1:$AX$1,0),TRUE)</f>
        <v>0</v>
      </c>
      <c r="T251" s="78">
        <f>VLOOKUP($A251,'Published Daily Data'!$B:$AX,MATCH(T$1,'Published Daily Data'!$B$1:$AX$1,0),TRUE)</f>
        <v>1515</v>
      </c>
      <c r="U251" s="78">
        <f>VLOOKUP($A251,'Published Daily Data'!$B:$AX,MATCH(U$1,'Published Daily Data'!$B$1:$AX$1,0),TRUE)</f>
        <v>0</v>
      </c>
      <c r="V251" s="78">
        <f>VLOOKUP($A251,'Published Daily Data'!$B:$AX,MATCH(V$1,'Published Daily Data'!$B$1:$AX$1,0),TRUE)</f>
        <v>0</v>
      </c>
      <c r="W251" s="78">
        <f>VLOOKUP($A251,'Published Daily Data'!$B:$AX,MATCH(W$1,'Published Daily Data'!$B$1:$AX$1,0),TRUE)</f>
        <v>0</v>
      </c>
      <c r="X251" s="78">
        <f>VLOOKUP($A251,'Published Daily Data'!$B:$AX,MATCH(X$1,'Published Daily Data'!$B$1:$AX$1,0),TRUE)</f>
        <v>-4033</v>
      </c>
      <c r="Y251" s="78">
        <f>VLOOKUP($A251,'Published Daily Data'!$B:$AX,MATCH(Y$1,'Published Daily Data'!$B$1:$AX$1,0),TRUE)</f>
        <v>313371</v>
      </c>
      <c r="Z251" s="78">
        <f>VLOOKUP($A251,'Published Daily Data'!$B:$AX,MATCH(Z$1,'Published Daily Data'!$B$1:$AX$1,0),TRUE)</f>
        <v>38030</v>
      </c>
      <c r="AA251" s="78">
        <f>VLOOKUP($A251,'Published Daily Data'!$B:$AX,MATCH(AA$1,'Published Daily Data'!$B$1:$AX$1,0),TRUE)</f>
        <v>186729</v>
      </c>
      <c r="AB251" s="78">
        <f>VLOOKUP($A251,'Published Daily Data'!$B:$AX,MATCH(AB$1,'Published Daily Data'!$B$1:$AX$1,0),TRUE)</f>
        <v>41506</v>
      </c>
      <c r="AC251" s="78">
        <f>VLOOKUP($A251,'Published Daily Data'!$B:$AX,MATCH(AC$1,'Published Daily Data'!$B$1:$AX$1,0),TRUE)</f>
        <v>304529</v>
      </c>
      <c r="AD251" s="78">
        <f>VLOOKUP($A251,'Published Daily Data'!$B:$AX,MATCH(AD$1,'Published Daily Data'!$B$1:$AX$1,0),TRUE)</f>
        <v>99646</v>
      </c>
      <c r="AE251" s="78">
        <f>VLOOKUP($A251,'Published Daily Data'!$B:$AX,MATCH(AE$1,'Published Daily Data'!$B$1:$AX$1,0),TRUE)</f>
        <v>191248</v>
      </c>
      <c r="AF251" s="78">
        <f>VLOOKUP($A251,'Published Daily Data'!$B:$AX,MATCH(AF$1,'Published Daily Data'!$B$1:$AX$1,0),TRUE)</f>
        <v>27545</v>
      </c>
      <c r="AG251" s="88">
        <f>VLOOKUP($A251,'Published Daily Data'!$B:$AX,MATCH(AG$1,'Published Daily Data'!$B$1:$AX$1,0),TRUE)</f>
        <v>170618.29846769082</v>
      </c>
      <c r="AH251" s="88">
        <f>VLOOKUP($A251,'Published Daily Data'!$B:$AX,MATCH(AH$1,'Published Daily Data'!$B$1:$AX$1,0),TRUE)</f>
        <v>156698.12354919553</v>
      </c>
      <c r="AI251" s="88">
        <f>VLOOKUP($A251,'Published Daily Data'!$B:$AX,MATCH(AI$1,'Published Daily Data'!$B$1:$AX$1,0),TRUE)</f>
        <v>0</v>
      </c>
      <c r="AJ251" s="88">
        <f>VLOOKUP($A251,'Published Daily Data'!$B:$AX,MATCH(AJ$1,'Published Daily Data'!$B$1:$AX$1,0),TRUE)</f>
        <v>2611.5773282834311</v>
      </c>
      <c r="AK251" s="88">
        <f>VLOOKUP($A251,'Published Daily Data'!$B:$BY,MATCH(AK$1,'Published Daily Data'!$B$1:$BY$1,0),TRUE)</f>
        <v>329927.99934516987</v>
      </c>
      <c r="AL251" s="88">
        <f>VLOOKUP($A251,'Published Daily Data'!$B:$AX,MATCH(AL$1,'Published Daily Data'!$B$1:$AX$1,0),TRUE)</f>
        <v>1314.9985931492683</v>
      </c>
      <c r="AM251" s="88">
        <f>-VLOOKUP($A251,'Published Daily Data'!$B:$AX,MATCH(AM$1,'Published Daily Data'!$B$1:$AX$1,0),TRUE)</f>
        <v>-437.70815578098365</v>
      </c>
      <c r="AN251" s="88">
        <f>VLOOKUP($A251,'Published Daily Data'!$B:$AX,MATCH(AN$1,'Published Daily Data'!$B$1:$AX$1,0),TRUE)</f>
        <v>330805.28978253802</v>
      </c>
      <c r="AO251" s="88">
        <f>VLOOKUP($A251,'Published Daily Data'!$B:$AX,MATCH(AO$1,'Published Daily Data'!$B$1:$AX$1,0),TRUE)</f>
        <v>1215374</v>
      </c>
      <c r="AP251" s="88">
        <f>VLOOKUP($A251,'Published Daily Data'!$B:$AX,MATCH(AP$1,'Published Daily Data'!$B$1:$AX$1,0),TRUE)</f>
        <v>1219407</v>
      </c>
      <c r="AQ251" s="79">
        <f>VLOOKUP($A251,'Published Daily Data'!$B:$AX,MATCH(AQ$1,'Published Daily Data'!$B$1:$AX$1,0),TRUE)</f>
        <v>0.59847081303067895</v>
      </c>
      <c r="AR251" s="79">
        <f>VLOOKUP($A251,'Published Daily Data'!$B:$AX,MATCH(AR$1,'Published Daily Data'!$B$1:$AX$1,0),TRUE)</f>
        <v>0.59807755569746512</v>
      </c>
      <c r="AS251" s="79"/>
    </row>
    <row r="252" spans="1:45" x14ac:dyDescent="0.25">
      <c r="A252" s="87">
        <f t="shared" si="4"/>
        <v>46073</v>
      </c>
      <c r="B252" s="78">
        <f>VLOOKUP($A252,'Published Daily Data'!$B:$AX,MATCH(B$1,'Published Daily Data'!$B$1:$AX$1,0),TRUE)</f>
        <v>1191664</v>
      </c>
      <c r="C252" s="78">
        <f>VLOOKUP($A252,'Published Daily Data'!$B:$AX,MATCH(C$1,'Published Daily Data'!$B$1:$AX$1,0),TRUE)</f>
        <v>1189556</v>
      </c>
      <c r="D252" s="78">
        <f>VLOOKUP($A252,'Published Daily Data'!$B:$AX,MATCH(D$1,'Published Daily Data'!$B$1:$AX$1,0),TRUE)</f>
        <v>1191073</v>
      </c>
      <c r="E252" s="78">
        <f>VLOOKUP($A252,'Published Daily Data'!$B:$AX,MATCH(E$1,'Published Daily Data'!$B$1:$AX$1,0),TRUE)</f>
        <v>1517</v>
      </c>
      <c r="F252" s="78">
        <f>VLOOKUP($A252,'Published Daily Data'!$B:$AX,MATCH(F$1,'Published Daily Data'!$B$1:$AX$1,0),TRUE)</f>
        <v>167904</v>
      </c>
      <c r="G252" s="78">
        <f>VLOOKUP($A252,'Published Daily Data'!$B:$AX,MATCH(G$1,'Published Daily Data'!$B$1:$AX$1,0),TRUE)</f>
        <v>512105</v>
      </c>
      <c r="H252" s="78">
        <f>VLOOKUP($A252,'Published Daily Data'!$B:$AX,MATCH(H$1,'Published Daily Data'!$B$1:$AX$1,0),TRUE)</f>
        <v>122450</v>
      </c>
      <c r="I252" s="78">
        <f>VLOOKUP($A252,'Published Daily Data'!$B:$AX,MATCH(I$1,'Published Daily Data'!$B$1:$AX$1,0),TRUE)</f>
        <v>0</v>
      </c>
      <c r="J252" s="78">
        <f>VLOOKUP($A252,'Published Daily Data'!$B:$AX,MATCH(J$1,'Published Daily Data'!$B$1:$AX$1,0),TRUE)</f>
        <v>0</v>
      </c>
      <c r="K252" s="78">
        <f>VLOOKUP($A252,'Published Daily Data'!$B:$AX,MATCH(K$1,'Published Daily Data'!$B$1:$AX$1,0),TRUE)</f>
        <v>337</v>
      </c>
      <c r="L252" s="78">
        <f>VLOOKUP($A252,'Published Daily Data'!$B:$AX,MATCH(L$1,'Published Daily Data'!$B$1:$AX$1,0),TRUE)</f>
        <v>0</v>
      </c>
      <c r="M252" s="78">
        <f>VLOOKUP($A252,'Published Daily Data'!$B:$AX,MATCH(M$1,'Published Daily Data'!$B$1:$AX$1,0),TRUE)</f>
        <v>169122</v>
      </c>
      <c r="N252" s="78">
        <f>VLOOKUP($A252,'Published Daily Data'!$B:$AX,MATCH(N$1,'Published Daily Data'!$B$1:$AX$1,0),TRUE)</f>
        <v>0</v>
      </c>
      <c r="O252" s="78">
        <f>VLOOKUP($A252,'Published Daily Data'!$B:$AX,MATCH(O$1,'Published Daily Data'!$B$1:$AX$1,0),TRUE)</f>
        <v>220827</v>
      </c>
      <c r="P252" s="78">
        <f>VLOOKUP($A252,'Published Daily Data'!$B:$AX,MATCH(P$1,'Published Daily Data'!$B$1:$AX$1,0),TRUE)</f>
        <v>0</v>
      </c>
      <c r="Q252" s="78">
        <f>VLOOKUP($A252,'Published Daily Data'!$B:$AX,MATCH(Q$1,'Published Daily Data'!$B$1:$AX$1,0),TRUE)</f>
        <v>-3159</v>
      </c>
      <c r="R252" s="78">
        <f>VLOOKUP($A252,'Published Daily Data'!$B:$AX,MATCH(R$1,'Published Daily Data'!$B$1:$AX$1,0),TRUE)</f>
        <v>0</v>
      </c>
      <c r="S252" s="78">
        <f>VLOOKUP($A252,'Published Daily Data'!$B:$AX,MATCH(S$1,'Published Daily Data'!$B$1:$AX$1,0),TRUE)</f>
        <v>0</v>
      </c>
      <c r="T252" s="78">
        <f>VLOOKUP($A252,'Published Daily Data'!$B:$AX,MATCH(T$1,'Published Daily Data'!$B$1:$AX$1,0),TRUE)</f>
        <v>1492</v>
      </c>
      <c r="U252" s="78">
        <f>VLOOKUP($A252,'Published Daily Data'!$B:$AX,MATCH(U$1,'Published Daily Data'!$B$1:$AX$1,0),TRUE)</f>
        <v>0</v>
      </c>
      <c r="V252" s="78">
        <f>VLOOKUP($A252,'Published Daily Data'!$B:$AX,MATCH(V$1,'Published Daily Data'!$B$1:$AX$1,0),TRUE)</f>
        <v>0</v>
      </c>
      <c r="W252" s="78">
        <f>VLOOKUP($A252,'Published Daily Data'!$B:$AX,MATCH(W$1,'Published Daily Data'!$B$1:$AX$1,0),TRUE)</f>
        <v>0</v>
      </c>
      <c r="X252" s="78">
        <f>VLOOKUP($A252,'Published Daily Data'!$B:$AX,MATCH(X$1,'Published Daily Data'!$B$1:$AX$1,0),TRUE)</f>
        <v>1518</v>
      </c>
      <c r="Y252" s="78">
        <f>VLOOKUP($A252,'Published Daily Data'!$B:$AX,MATCH(Y$1,'Published Daily Data'!$B$1:$AX$1,0),TRUE)</f>
        <v>318455</v>
      </c>
      <c r="Z252" s="78">
        <f>VLOOKUP($A252,'Published Daily Data'!$B:$AX,MATCH(Z$1,'Published Daily Data'!$B$1:$AX$1,0),TRUE)</f>
        <v>35883</v>
      </c>
      <c r="AA252" s="78">
        <f>VLOOKUP($A252,'Published Daily Data'!$B:$AX,MATCH(AA$1,'Published Daily Data'!$B$1:$AX$1,0),TRUE)</f>
        <v>187779</v>
      </c>
      <c r="AB252" s="78">
        <f>VLOOKUP($A252,'Published Daily Data'!$B:$AX,MATCH(AB$1,'Published Daily Data'!$B$1:$AX$1,0),TRUE)</f>
        <v>43932</v>
      </c>
      <c r="AC252" s="78">
        <f>VLOOKUP($A252,'Published Daily Data'!$B:$AX,MATCH(AC$1,'Published Daily Data'!$B$1:$AX$1,0),TRUE)</f>
        <v>299987</v>
      </c>
      <c r="AD252" s="78">
        <f>VLOOKUP($A252,'Published Daily Data'!$B:$AX,MATCH(AD$1,'Published Daily Data'!$B$1:$AX$1,0),TRUE)</f>
        <v>104040</v>
      </c>
      <c r="AE252" s="78">
        <f>VLOOKUP($A252,'Published Daily Data'!$B:$AX,MATCH(AE$1,'Published Daily Data'!$B$1:$AX$1,0),TRUE)</f>
        <v>175302</v>
      </c>
      <c r="AF252" s="78">
        <f>VLOOKUP($A252,'Published Daily Data'!$B:$AX,MATCH(AF$1,'Published Daily Data'!$B$1:$AX$1,0),TRUE)</f>
        <v>24175</v>
      </c>
      <c r="AG252" s="88">
        <f>VLOOKUP($A252,'Published Daily Data'!$B:$AX,MATCH(AG$1,'Published Daily Data'!$B$1:$AX$1,0),TRUE)</f>
        <v>183510.6596356552</v>
      </c>
      <c r="AH252" s="88">
        <f>VLOOKUP($A252,'Published Daily Data'!$B:$AX,MATCH(AH$1,'Published Daily Data'!$B$1:$AX$1,0),TRUE)</f>
        <v>213500.15348084795</v>
      </c>
      <c r="AI252" s="88">
        <f>VLOOKUP($A252,'Published Daily Data'!$B:$AX,MATCH(AI$1,'Published Daily Data'!$B$1:$AX$1,0),TRUE)</f>
        <v>0</v>
      </c>
      <c r="AJ252" s="88">
        <f>VLOOKUP($A252,'Published Daily Data'!$B:$AX,MATCH(AJ$1,'Published Daily Data'!$B$1:$AX$1,0),TRUE)</f>
        <v>2034.5772656056331</v>
      </c>
      <c r="AK252" s="88">
        <f>VLOOKUP($A252,'Published Daily Data'!$B:$BY,MATCH(AK$1,'Published Daily Data'!$B$1:$BY$1,0),TRUE)</f>
        <v>399045.39038210886</v>
      </c>
      <c r="AL252" s="88">
        <f>VLOOKUP($A252,'Published Daily Data'!$B:$AX,MATCH(AL$1,'Published Daily Data'!$B$1:$AX$1,0),TRUE)</f>
        <v>305.14837874496089</v>
      </c>
      <c r="AM252" s="88">
        <f>-VLOOKUP($A252,'Published Daily Data'!$B:$AX,MATCH(AM$1,'Published Daily Data'!$B$1:$AX$1,0),TRUE)</f>
        <v>-670.10967718770178</v>
      </c>
      <c r="AN252" s="88">
        <f>VLOOKUP($A252,'Published Daily Data'!$B:$AX,MATCH(AN$1,'Published Daily Data'!$B$1:$AX$1,0),TRUE)</f>
        <v>398680.42908366612</v>
      </c>
      <c r="AO252" s="88">
        <f>VLOOKUP($A252,'Published Daily Data'!$B:$AX,MATCH(AO$1,'Published Daily Data'!$B$1:$AX$1,0),TRUE)</f>
        <v>1214595</v>
      </c>
      <c r="AP252" s="88">
        <f>VLOOKUP($A252,'Published Daily Data'!$B:$AX,MATCH(AP$1,'Published Daily Data'!$B$1:$AX$1,0),TRUE)</f>
        <v>1213077</v>
      </c>
      <c r="AQ252" s="79">
        <f>VLOOKUP($A252,'Published Daily Data'!$B:$AX,MATCH(AQ$1,'Published Daily Data'!$B$1:$AX$1,0),TRUE)</f>
        <v>0.72431011863559858</v>
      </c>
      <c r="AR252" s="79">
        <f>VLOOKUP($A252,'Published Daily Data'!$B:$AX,MATCH(AR$1,'Published Daily Data'!$B$1:$AX$1,0),TRUE)</f>
        <v>0.72455322091378538</v>
      </c>
      <c r="AS252" s="79"/>
    </row>
    <row r="253" spans="1:45" x14ac:dyDescent="0.25">
      <c r="A253" s="87">
        <f t="shared" si="4"/>
        <v>46074</v>
      </c>
      <c r="B253" s="78">
        <f>VLOOKUP($A253,'Published Daily Data'!$B:$AX,MATCH(B$1,'Published Daily Data'!$B$1:$AX$1,0),TRUE)</f>
        <v>1139491</v>
      </c>
      <c r="C253" s="78">
        <f>VLOOKUP($A253,'Published Daily Data'!$B:$AX,MATCH(C$1,'Published Daily Data'!$B$1:$AX$1,0),TRUE)</f>
        <v>1144662</v>
      </c>
      <c r="D253" s="78">
        <f>VLOOKUP($A253,'Published Daily Data'!$B:$AX,MATCH(D$1,'Published Daily Data'!$B$1:$AX$1,0),TRUE)</f>
        <v>1147263</v>
      </c>
      <c r="E253" s="78">
        <f>VLOOKUP($A253,'Published Daily Data'!$B:$AX,MATCH(E$1,'Published Daily Data'!$B$1:$AX$1,0),TRUE)</f>
        <v>2608</v>
      </c>
      <c r="F253" s="78">
        <f>VLOOKUP($A253,'Published Daily Data'!$B:$AX,MATCH(F$1,'Published Daily Data'!$B$1:$AX$1,0),TRUE)</f>
        <v>136824</v>
      </c>
      <c r="G253" s="78">
        <f>VLOOKUP($A253,'Published Daily Data'!$B:$AX,MATCH(G$1,'Published Daily Data'!$B$1:$AX$1,0),TRUE)</f>
        <v>349828</v>
      </c>
      <c r="H253" s="78">
        <f>VLOOKUP($A253,'Published Daily Data'!$B:$AX,MATCH(H$1,'Published Daily Data'!$B$1:$AX$1,0),TRUE)</f>
        <v>122391</v>
      </c>
      <c r="I253" s="78">
        <f>VLOOKUP($A253,'Published Daily Data'!$B:$AX,MATCH(I$1,'Published Daily Data'!$B$1:$AX$1,0),TRUE)</f>
        <v>0</v>
      </c>
      <c r="J253" s="78">
        <f>VLOOKUP($A253,'Published Daily Data'!$B:$AX,MATCH(J$1,'Published Daily Data'!$B$1:$AX$1,0),TRUE)</f>
        <v>0</v>
      </c>
      <c r="K253" s="78">
        <f>VLOOKUP($A253,'Published Daily Data'!$B:$AX,MATCH(K$1,'Published Daily Data'!$B$1:$AX$1,0),TRUE)</f>
        <v>360</v>
      </c>
      <c r="L253" s="78">
        <f>VLOOKUP($A253,'Published Daily Data'!$B:$AX,MATCH(L$1,'Published Daily Data'!$B$1:$AX$1,0),TRUE)</f>
        <v>0</v>
      </c>
      <c r="M253" s="78">
        <f>VLOOKUP($A253,'Published Daily Data'!$B:$AX,MATCH(M$1,'Published Daily Data'!$B$1:$AX$1,0),TRUE)</f>
        <v>174966</v>
      </c>
      <c r="N253" s="78">
        <f>VLOOKUP($A253,'Published Daily Data'!$B:$AX,MATCH(N$1,'Published Daily Data'!$B$1:$AX$1,0),TRUE)</f>
        <v>0</v>
      </c>
      <c r="O253" s="78">
        <f>VLOOKUP($A253,'Published Daily Data'!$B:$AX,MATCH(O$1,'Published Daily Data'!$B$1:$AX$1,0),TRUE)</f>
        <v>379681</v>
      </c>
      <c r="P253" s="78">
        <f>VLOOKUP($A253,'Published Daily Data'!$B:$AX,MATCH(P$1,'Published Daily Data'!$B$1:$AX$1,0),TRUE)</f>
        <v>0</v>
      </c>
      <c r="Q253" s="78">
        <f>VLOOKUP($A253,'Published Daily Data'!$B:$AX,MATCH(Q$1,'Published Daily Data'!$B$1:$AX$1,0),TRUE)</f>
        <v>-18111</v>
      </c>
      <c r="R253" s="78">
        <f>VLOOKUP($A253,'Published Daily Data'!$B:$AX,MATCH(R$1,'Published Daily Data'!$B$1:$AX$1,0),TRUE)</f>
        <v>0</v>
      </c>
      <c r="S253" s="78">
        <f>VLOOKUP($A253,'Published Daily Data'!$B:$AX,MATCH(S$1,'Published Daily Data'!$B$1:$AX$1,0),TRUE)</f>
        <v>0</v>
      </c>
      <c r="T253" s="78">
        <f>VLOOKUP($A253,'Published Daily Data'!$B:$AX,MATCH(T$1,'Published Daily Data'!$B$1:$AX$1,0),TRUE)</f>
        <v>1320</v>
      </c>
      <c r="U253" s="78">
        <f>VLOOKUP($A253,'Published Daily Data'!$B:$AX,MATCH(U$1,'Published Daily Data'!$B$1:$AX$1,0),TRUE)</f>
        <v>0</v>
      </c>
      <c r="V253" s="78">
        <f>VLOOKUP($A253,'Published Daily Data'!$B:$AX,MATCH(V$1,'Published Daily Data'!$B$1:$AX$1,0),TRUE)</f>
        <v>291</v>
      </c>
      <c r="W253" s="78">
        <f>VLOOKUP($A253,'Published Daily Data'!$B:$AX,MATCH(W$1,'Published Daily Data'!$B$1:$AX$1,0),TRUE)</f>
        <v>0</v>
      </c>
      <c r="X253" s="78">
        <f>VLOOKUP($A253,'Published Daily Data'!$B:$AX,MATCH(X$1,'Published Daily Data'!$B$1:$AX$1,0),TRUE)</f>
        <v>2315</v>
      </c>
      <c r="Y253" s="78">
        <f>VLOOKUP($A253,'Published Daily Data'!$B:$AX,MATCH(Y$1,'Published Daily Data'!$B$1:$AX$1,0),TRUE)</f>
        <v>297774</v>
      </c>
      <c r="Z253" s="78">
        <f>VLOOKUP($A253,'Published Daily Data'!$B:$AX,MATCH(Z$1,'Published Daily Data'!$B$1:$AX$1,0),TRUE)</f>
        <v>33814</v>
      </c>
      <c r="AA253" s="78">
        <f>VLOOKUP($A253,'Published Daily Data'!$B:$AX,MATCH(AA$1,'Published Daily Data'!$B$1:$AX$1,0),TRUE)</f>
        <v>188105</v>
      </c>
      <c r="AB253" s="78">
        <f>VLOOKUP($A253,'Published Daily Data'!$B:$AX,MATCH(AB$1,'Published Daily Data'!$B$1:$AX$1,0),TRUE)</f>
        <v>46395</v>
      </c>
      <c r="AC253" s="78">
        <f>VLOOKUP($A253,'Published Daily Data'!$B:$AX,MATCH(AC$1,'Published Daily Data'!$B$1:$AX$1,0),TRUE)</f>
        <v>289068</v>
      </c>
      <c r="AD253" s="78">
        <f>VLOOKUP($A253,'Published Daily Data'!$B:$AX,MATCH(AD$1,'Published Daily Data'!$B$1:$AX$1,0),TRUE)</f>
        <v>96848</v>
      </c>
      <c r="AE253" s="78">
        <f>VLOOKUP($A253,'Published Daily Data'!$B:$AX,MATCH(AE$1,'Published Daily Data'!$B$1:$AX$1,0),TRUE)</f>
        <v>165124</v>
      </c>
      <c r="AF253" s="78">
        <f>VLOOKUP($A253,'Published Daily Data'!$B:$AX,MATCH(AF$1,'Published Daily Data'!$B$1:$AX$1,0),TRUE)</f>
        <v>27611</v>
      </c>
      <c r="AG253" s="88">
        <f>VLOOKUP($A253,'Published Daily Data'!$B:$AX,MATCH(AG$1,'Published Daily Data'!$B$1:$AX$1,0),TRUE)</f>
        <v>149971.07059113937</v>
      </c>
      <c r="AH253" s="88">
        <f>VLOOKUP($A253,'Published Daily Data'!$B:$AX,MATCH(AH$1,'Published Daily Data'!$B$1:$AX$1,0),TRUE)</f>
        <v>146139.24244367454</v>
      </c>
      <c r="AI253" s="88">
        <f>VLOOKUP($A253,'Published Daily Data'!$B:$AX,MATCH(AI$1,'Published Daily Data'!$B$1:$AX$1,0),TRUE)</f>
        <v>0</v>
      </c>
      <c r="AJ253" s="88">
        <f>VLOOKUP($A253,'Published Daily Data'!$B:$AX,MATCH(AJ$1,'Published Daily Data'!$B$1:$AX$1,0),TRUE)</f>
        <v>2610.1348947298688</v>
      </c>
      <c r="AK253" s="88">
        <f>VLOOKUP($A253,'Published Daily Data'!$B:$BY,MATCH(AK$1,'Published Daily Data'!$B$1:$BY$1,0),TRUE)</f>
        <v>298720.44792954379</v>
      </c>
      <c r="AL253" s="88">
        <f>VLOOKUP($A253,'Published Daily Data'!$B:$AX,MATCH(AL$1,'Published Daily Data'!$B$1:$AX$1,0),TRUE)</f>
        <v>560.92337240834206</v>
      </c>
      <c r="AM253" s="88">
        <f>-VLOOKUP($A253,'Published Daily Data'!$B:$AX,MATCH(AM$1,'Published Daily Data'!$B$1:$AX$1,0),TRUE)</f>
        <v>-672.42398657749948</v>
      </c>
      <c r="AN253" s="88">
        <f>VLOOKUP($A253,'Published Daily Data'!$B:$AX,MATCH(AN$1,'Published Daily Data'!$B$1:$AX$1,0),TRUE)</f>
        <v>298608.94731537474</v>
      </c>
      <c r="AO253" s="88">
        <f>VLOOKUP($A253,'Published Daily Data'!$B:$AX,MATCH(AO$1,'Published Daily Data'!$B$1:$AX$1,0),TRUE)</f>
        <v>1172466</v>
      </c>
      <c r="AP253" s="88">
        <f>VLOOKUP($A253,'Published Daily Data'!$B:$AX,MATCH(AP$1,'Published Daily Data'!$B$1:$AX$1,0),TRUE)</f>
        <v>1169860</v>
      </c>
      <c r="AQ253" s="79">
        <f>VLOOKUP($A253,'Published Daily Data'!$B:$AX,MATCH(AQ$1,'Published Daily Data'!$B$1:$AX$1,0),TRUE)</f>
        <v>0.56169225710121307</v>
      </c>
      <c r="AR253" s="79">
        <f>VLOOKUP($A253,'Published Daily Data'!$B:$AX,MATCH(AR$1,'Published Daily Data'!$B$1:$AX$1,0),TRUE)</f>
        <v>0.56273336760845016</v>
      </c>
      <c r="AS253" s="79"/>
    </row>
    <row r="254" spans="1:45" x14ac:dyDescent="0.25">
      <c r="A254" s="87">
        <f t="shared" si="4"/>
        <v>46075</v>
      </c>
      <c r="B254" s="78">
        <f>VLOOKUP($A254,'Published Daily Data'!$B:$AX,MATCH(B$1,'Published Daily Data'!$B$1:$AX$1,0),TRUE)</f>
        <v>1156454</v>
      </c>
      <c r="C254" s="78">
        <f>VLOOKUP($A254,'Published Daily Data'!$B:$AX,MATCH(C$1,'Published Daily Data'!$B$1:$AX$1,0),TRUE)</f>
        <v>1142734</v>
      </c>
      <c r="D254" s="78">
        <f>VLOOKUP($A254,'Published Daily Data'!$B:$AX,MATCH(D$1,'Published Daily Data'!$B$1:$AX$1,0),TRUE)</f>
        <v>1143832</v>
      </c>
      <c r="E254" s="78">
        <f>VLOOKUP($A254,'Published Daily Data'!$B:$AX,MATCH(E$1,'Published Daily Data'!$B$1:$AX$1,0),TRUE)</f>
        <v>1100</v>
      </c>
      <c r="F254" s="78">
        <f>VLOOKUP($A254,'Published Daily Data'!$B:$AX,MATCH(F$1,'Published Daily Data'!$B$1:$AX$1,0),TRUE)</f>
        <v>148646</v>
      </c>
      <c r="G254" s="78">
        <f>VLOOKUP($A254,'Published Daily Data'!$B:$AX,MATCH(G$1,'Published Daily Data'!$B$1:$AX$1,0),TRUE)</f>
        <v>416657</v>
      </c>
      <c r="H254" s="78">
        <f>VLOOKUP($A254,'Published Daily Data'!$B:$AX,MATCH(H$1,'Published Daily Data'!$B$1:$AX$1,0),TRUE)</f>
        <v>122574</v>
      </c>
      <c r="I254" s="78">
        <f>VLOOKUP($A254,'Published Daily Data'!$B:$AX,MATCH(I$1,'Published Daily Data'!$B$1:$AX$1,0),TRUE)</f>
        <v>0</v>
      </c>
      <c r="J254" s="78">
        <f>VLOOKUP($A254,'Published Daily Data'!$B:$AX,MATCH(J$1,'Published Daily Data'!$B$1:$AX$1,0),TRUE)</f>
        <v>0</v>
      </c>
      <c r="K254" s="78">
        <f>VLOOKUP($A254,'Published Daily Data'!$B:$AX,MATCH(K$1,'Published Daily Data'!$B$1:$AX$1,0),TRUE)</f>
        <v>349</v>
      </c>
      <c r="L254" s="78">
        <f>VLOOKUP($A254,'Published Daily Data'!$B:$AX,MATCH(L$1,'Published Daily Data'!$B$1:$AX$1,0),TRUE)</f>
        <v>0</v>
      </c>
      <c r="M254" s="78">
        <f>VLOOKUP($A254,'Published Daily Data'!$B:$AX,MATCH(M$1,'Published Daily Data'!$B$1:$AX$1,0),TRUE)</f>
        <v>251810</v>
      </c>
      <c r="N254" s="78">
        <f>VLOOKUP($A254,'Published Daily Data'!$B:$AX,MATCH(N$1,'Published Daily Data'!$B$1:$AX$1,0),TRUE)</f>
        <v>0</v>
      </c>
      <c r="O254" s="78">
        <f>VLOOKUP($A254,'Published Daily Data'!$B:$AX,MATCH(O$1,'Published Daily Data'!$B$1:$AX$1,0),TRUE)</f>
        <v>203494</v>
      </c>
      <c r="P254" s="78">
        <f>VLOOKUP($A254,'Published Daily Data'!$B:$AX,MATCH(P$1,'Published Daily Data'!$B$1:$AX$1,0),TRUE)</f>
        <v>0</v>
      </c>
      <c r="Q254" s="78">
        <f>VLOOKUP($A254,'Published Daily Data'!$B:$AX,MATCH(Q$1,'Published Daily Data'!$B$1:$AX$1,0),TRUE)</f>
        <v>-1040</v>
      </c>
      <c r="R254" s="78">
        <f>VLOOKUP($A254,'Published Daily Data'!$B:$AX,MATCH(R$1,'Published Daily Data'!$B$1:$AX$1,0),TRUE)</f>
        <v>0</v>
      </c>
      <c r="S254" s="78">
        <f>VLOOKUP($A254,'Published Daily Data'!$B:$AX,MATCH(S$1,'Published Daily Data'!$B$1:$AX$1,0),TRUE)</f>
        <v>0</v>
      </c>
      <c r="T254" s="78">
        <f>VLOOKUP($A254,'Published Daily Data'!$B:$AX,MATCH(T$1,'Published Daily Data'!$B$1:$AX$1,0),TRUE)</f>
        <v>1339</v>
      </c>
      <c r="U254" s="78">
        <f>VLOOKUP($A254,'Published Daily Data'!$B:$AX,MATCH(U$1,'Published Daily Data'!$B$1:$AX$1,0),TRUE)</f>
        <v>0</v>
      </c>
      <c r="V254" s="78">
        <f>VLOOKUP($A254,'Published Daily Data'!$B:$AX,MATCH(V$1,'Published Daily Data'!$B$1:$AX$1,0),TRUE)</f>
        <v>6</v>
      </c>
      <c r="W254" s="78">
        <f>VLOOKUP($A254,'Published Daily Data'!$B:$AX,MATCH(W$1,'Published Daily Data'!$B$1:$AX$1,0),TRUE)</f>
        <v>0</v>
      </c>
      <c r="X254" s="78">
        <f>VLOOKUP($A254,'Published Daily Data'!$B:$AX,MATCH(X$1,'Published Daily Data'!$B$1:$AX$1,0),TRUE)</f>
        <v>1081</v>
      </c>
      <c r="Y254" s="78">
        <f>VLOOKUP($A254,'Published Daily Data'!$B:$AX,MATCH(Y$1,'Published Daily Data'!$B$1:$AX$1,0),TRUE)</f>
        <v>267239</v>
      </c>
      <c r="Z254" s="78">
        <f>VLOOKUP($A254,'Published Daily Data'!$B:$AX,MATCH(Z$1,'Published Daily Data'!$B$1:$AX$1,0),TRUE)</f>
        <v>37427</v>
      </c>
      <c r="AA254" s="78">
        <f>VLOOKUP($A254,'Published Daily Data'!$B:$AX,MATCH(AA$1,'Published Daily Data'!$B$1:$AX$1,0),TRUE)</f>
        <v>186675</v>
      </c>
      <c r="AB254" s="78">
        <f>VLOOKUP($A254,'Published Daily Data'!$B:$AX,MATCH(AB$1,'Published Daily Data'!$B$1:$AX$1,0),TRUE)</f>
        <v>48163</v>
      </c>
      <c r="AC254" s="78">
        <f>VLOOKUP($A254,'Published Daily Data'!$B:$AX,MATCH(AC$1,'Published Daily Data'!$B$1:$AX$1,0),TRUE)</f>
        <v>317146</v>
      </c>
      <c r="AD254" s="78">
        <f>VLOOKUP($A254,'Published Daily Data'!$B:$AX,MATCH(AD$1,'Published Daily Data'!$B$1:$AX$1,0),TRUE)</f>
        <v>83790</v>
      </c>
      <c r="AE254" s="78">
        <f>VLOOKUP($A254,'Published Daily Data'!$B:$AX,MATCH(AE$1,'Published Daily Data'!$B$1:$AX$1,0),TRUE)</f>
        <v>172971</v>
      </c>
      <c r="AF254" s="78">
        <f>VLOOKUP($A254,'Published Daily Data'!$B:$AX,MATCH(AF$1,'Published Daily Data'!$B$1:$AX$1,0),TRUE)</f>
        <v>29306</v>
      </c>
      <c r="AG254" s="88">
        <f>VLOOKUP($A254,'Published Daily Data'!$B:$AX,MATCH(AG$1,'Published Daily Data'!$B$1:$AX$1,0),TRUE)</f>
        <v>163095.96498710851</v>
      </c>
      <c r="AH254" s="88">
        <f>VLOOKUP($A254,'Published Daily Data'!$B:$AX,MATCH(AH$1,'Published Daily Data'!$B$1:$AX$1,0),TRUE)</f>
        <v>173875.14761375572</v>
      </c>
      <c r="AI254" s="88">
        <f>VLOOKUP($A254,'Published Daily Data'!$B:$AX,MATCH(AI$1,'Published Daily Data'!$B$1:$AX$1,0),TRUE)</f>
        <v>0</v>
      </c>
      <c r="AJ254" s="88">
        <f>VLOOKUP($A254,'Published Daily Data'!$B:$AX,MATCH(AJ$1,'Published Daily Data'!$B$1:$AX$1,0),TRUE)</f>
        <v>2293.351367471982</v>
      </c>
      <c r="AK254" s="88">
        <f>VLOOKUP($A254,'Published Daily Data'!$B:$BY,MATCH(AK$1,'Published Daily Data'!$B$1:$BY$1,0),TRUE)</f>
        <v>339264.46396833623</v>
      </c>
      <c r="AL254" s="88">
        <f>VLOOKUP($A254,'Published Daily Data'!$B:$AX,MATCH(AL$1,'Published Daily Data'!$B$1:$AX$1,0),TRUE)</f>
        <v>1241.4654837642079</v>
      </c>
      <c r="AM254" s="88">
        <f>-VLOOKUP($A254,'Published Daily Data'!$B:$AX,MATCH(AM$1,'Published Daily Data'!$B$1:$AX$1,0),TRUE)</f>
        <v>-758.06367438523512</v>
      </c>
      <c r="AN254" s="88">
        <f>VLOOKUP($A254,'Published Daily Data'!$B:$AX,MATCH(AN$1,'Published Daily Data'!$B$1:$AX$1,0),TRUE)</f>
        <v>339747.86577771523</v>
      </c>
      <c r="AO254" s="88">
        <f>VLOOKUP($A254,'Published Daily Data'!$B:$AX,MATCH(AO$1,'Published Daily Data'!$B$1:$AX$1,0),TRUE)</f>
        <v>1167882</v>
      </c>
      <c r="AP254" s="88">
        <f>VLOOKUP($A254,'Published Daily Data'!$B:$AX,MATCH(AP$1,'Published Daily Data'!$B$1:$AX$1,0),TRUE)</f>
        <v>1166795</v>
      </c>
      <c r="AQ254" s="79">
        <f>VLOOKUP($A254,'Published Daily Data'!$B:$AX,MATCH(AQ$1,'Published Daily Data'!$B$1:$AX$1,0),TRUE)</f>
        <v>0.64043218626014731</v>
      </c>
      <c r="AR254" s="79">
        <f>VLOOKUP($A254,'Published Daily Data'!$B:$AX,MATCH(AR$1,'Published Daily Data'!$B$1:$AX$1,0),TRUE)</f>
        <v>0.64194219194534308</v>
      </c>
      <c r="AS254" s="79"/>
    </row>
    <row r="255" spans="1:45" x14ac:dyDescent="0.25">
      <c r="A255" s="87">
        <f t="shared" si="4"/>
        <v>46076</v>
      </c>
      <c r="B255" s="78">
        <f>VLOOKUP($A255,'Published Daily Data'!$B:$AX,MATCH(B$1,'Published Daily Data'!$B$1:$AX$1,0),TRUE)</f>
        <v>1226812</v>
      </c>
      <c r="C255" s="78">
        <f>VLOOKUP($A255,'Published Daily Data'!$B:$AX,MATCH(C$1,'Published Daily Data'!$B$1:$AX$1,0),TRUE)</f>
        <v>1217889</v>
      </c>
      <c r="D255" s="78">
        <f>VLOOKUP($A255,'Published Daily Data'!$B:$AX,MATCH(D$1,'Published Daily Data'!$B$1:$AX$1,0),TRUE)</f>
        <v>1217967</v>
      </c>
      <c r="E255" s="78">
        <f>VLOOKUP($A255,'Published Daily Data'!$B:$AX,MATCH(E$1,'Published Daily Data'!$B$1:$AX$1,0),TRUE)</f>
        <v>73</v>
      </c>
      <c r="F255" s="78">
        <f>VLOOKUP($A255,'Published Daily Data'!$B:$AX,MATCH(F$1,'Published Daily Data'!$B$1:$AX$1,0),TRUE)</f>
        <v>137084</v>
      </c>
      <c r="G255" s="78">
        <f>VLOOKUP($A255,'Published Daily Data'!$B:$AX,MATCH(G$1,'Published Daily Data'!$B$1:$AX$1,0),TRUE)</f>
        <v>356444</v>
      </c>
      <c r="H255" s="78">
        <f>VLOOKUP($A255,'Published Daily Data'!$B:$AX,MATCH(H$1,'Published Daily Data'!$B$1:$AX$1,0),TRUE)</f>
        <v>122613</v>
      </c>
      <c r="I255" s="78">
        <f>VLOOKUP($A255,'Published Daily Data'!$B:$AX,MATCH(I$1,'Published Daily Data'!$B$1:$AX$1,0),TRUE)</f>
        <v>0</v>
      </c>
      <c r="J255" s="78">
        <f>VLOOKUP($A255,'Published Daily Data'!$B:$AX,MATCH(J$1,'Published Daily Data'!$B$1:$AX$1,0),TRUE)</f>
        <v>0</v>
      </c>
      <c r="K255" s="78">
        <f>VLOOKUP($A255,'Published Daily Data'!$B:$AX,MATCH(K$1,'Published Daily Data'!$B$1:$AX$1,0),TRUE)</f>
        <v>243</v>
      </c>
      <c r="L255" s="78">
        <f>VLOOKUP($A255,'Published Daily Data'!$B:$AX,MATCH(L$1,'Published Daily Data'!$B$1:$AX$1,0),TRUE)</f>
        <v>0</v>
      </c>
      <c r="M255" s="78">
        <f>VLOOKUP($A255,'Published Daily Data'!$B:$AX,MATCH(M$1,'Published Daily Data'!$B$1:$AX$1,0),TRUE)</f>
        <v>246122</v>
      </c>
      <c r="N255" s="78">
        <f>VLOOKUP($A255,'Published Daily Data'!$B:$AX,MATCH(N$1,'Published Daily Data'!$B$1:$AX$1,0),TRUE)</f>
        <v>0</v>
      </c>
      <c r="O255" s="78">
        <f>VLOOKUP($A255,'Published Daily Data'!$B:$AX,MATCH(O$1,'Published Daily Data'!$B$1:$AX$1,0),TRUE)</f>
        <v>360100</v>
      </c>
      <c r="P255" s="78">
        <f>VLOOKUP($A255,'Published Daily Data'!$B:$AX,MATCH(P$1,'Published Daily Data'!$B$1:$AX$1,0),TRUE)</f>
        <v>0</v>
      </c>
      <c r="Q255" s="78">
        <f>VLOOKUP($A255,'Published Daily Data'!$B:$AX,MATCH(Q$1,'Published Daily Data'!$B$1:$AX$1,0),TRUE)</f>
        <v>-5880</v>
      </c>
      <c r="R255" s="78">
        <f>VLOOKUP($A255,'Published Daily Data'!$B:$AX,MATCH(R$1,'Published Daily Data'!$B$1:$AX$1,0),TRUE)</f>
        <v>0</v>
      </c>
      <c r="S255" s="78">
        <f>VLOOKUP($A255,'Published Daily Data'!$B:$AX,MATCH(S$1,'Published Daily Data'!$B$1:$AX$1,0),TRUE)</f>
        <v>0</v>
      </c>
      <c r="T255" s="78">
        <f>VLOOKUP($A255,'Published Daily Data'!$B:$AX,MATCH(T$1,'Published Daily Data'!$B$1:$AX$1,0),TRUE)</f>
        <v>1245</v>
      </c>
      <c r="U255" s="78">
        <f>VLOOKUP($A255,'Published Daily Data'!$B:$AX,MATCH(U$1,'Published Daily Data'!$B$1:$AX$1,0),TRUE)</f>
        <v>0</v>
      </c>
      <c r="V255" s="78">
        <f>VLOOKUP($A255,'Published Daily Data'!$B:$AX,MATCH(V$1,'Published Daily Data'!$B$1:$AX$1,0),TRUE)</f>
        <v>-24</v>
      </c>
      <c r="W255" s="78">
        <f>VLOOKUP($A255,'Published Daily Data'!$B:$AX,MATCH(W$1,'Published Daily Data'!$B$1:$AX$1,0),TRUE)</f>
        <v>0</v>
      </c>
      <c r="X255" s="78">
        <f>VLOOKUP($A255,'Published Daily Data'!$B:$AX,MATCH(X$1,'Published Daily Data'!$B$1:$AX$1,0),TRUE)</f>
        <v>85</v>
      </c>
      <c r="Y255" s="78">
        <f>VLOOKUP($A255,'Published Daily Data'!$B:$AX,MATCH(Y$1,'Published Daily Data'!$B$1:$AX$1,0),TRUE)</f>
        <v>0</v>
      </c>
      <c r="Z255" s="78">
        <f>VLOOKUP($A255,'Published Daily Data'!$B:$AX,MATCH(Z$1,'Published Daily Data'!$B$1:$AX$1,0),TRUE)</f>
        <v>42792</v>
      </c>
      <c r="AA255" s="78">
        <f>VLOOKUP($A255,'Published Daily Data'!$B:$AX,MATCH(AA$1,'Published Daily Data'!$B$1:$AX$1,0),TRUE)</f>
        <v>0</v>
      </c>
      <c r="AB255" s="78">
        <f>VLOOKUP($A255,'Published Daily Data'!$B:$AX,MATCH(AB$1,'Published Daily Data'!$B$1:$AX$1,0),TRUE)</f>
        <v>45629</v>
      </c>
      <c r="AC255" s="78">
        <f>VLOOKUP($A255,'Published Daily Data'!$B:$AX,MATCH(AC$1,'Published Daily Data'!$B$1:$AX$1,0),TRUE)</f>
        <v>0</v>
      </c>
      <c r="AD255" s="78">
        <f>VLOOKUP($A255,'Published Daily Data'!$B:$AX,MATCH(AD$1,'Published Daily Data'!$B$1:$AX$1,0),TRUE)</f>
        <v>87704</v>
      </c>
      <c r="AE255" s="78">
        <f>VLOOKUP($A255,'Published Daily Data'!$B:$AX,MATCH(AE$1,'Published Daily Data'!$B$1:$AX$1,0),TRUE)</f>
        <v>188243</v>
      </c>
      <c r="AF255" s="78">
        <f>VLOOKUP($A255,'Published Daily Data'!$B:$AX,MATCH(AF$1,'Published Daily Data'!$B$1:$AX$1,0),TRUE)</f>
        <v>33505</v>
      </c>
      <c r="AG255" s="88">
        <f>VLOOKUP($A255,'Published Daily Data'!$B:$AX,MATCH(AG$1,'Published Daily Data'!$B$1:$AX$1,0),TRUE)</f>
        <v>151035.55128547514</v>
      </c>
      <c r="AH255" s="88">
        <f>VLOOKUP($A255,'Published Daily Data'!$B:$AX,MATCH(AH$1,'Published Daily Data'!$B$1:$AX$1,0),TRUE)</f>
        <v>148851.65773973803</v>
      </c>
      <c r="AI255" s="88">
        <f>VLOOKUP($A255,'Published Daily Data'!$B:$AX,MATCH(AI$1,'Published Daily Data'!$B$1:$AX$1,0),TRUE)</f>
        <v>0</v>
      </c>
      <c r="AJ255" s="88">
        <f>VLOOKUP($A255,'Published Daily Data'!$B:$AX,MATCH(AJ$1,'Published Daily Data'!$B$1:$AX$1,0),TRUE)</f>
        <v>2867.1126149675065</v>
      </c>
      <c r="AK255" s="88">
        <f>VLOOKUP($A255,'Published Daily Data'!$B:$BY,MATCH(AK$1,'Published Daily Data'!$B$1:$BY$1,0),TRUE)</f>
        <v>302754.32164018066</v>
      </c>
      <c r="AL255" s="88">
        <f>VLOOKUP($A255,'Published Daily Data'!$B:$AX,MATCH(AL$1,'Published Daily Data'!$B$1:$AX$1,0),TRUE)</f>
        <v>288.3364733458784</v>
      </c>
      <c r="AM255" s="88">
        <f>-VLOOKUP($A255,'Published Daily Data'!$B:$AX,MATCH(AM$1,'Published Daily Data'!$B$1:$AX$1,0),TRUE)</f>
        <v>-171.42056914438456</v>
      </c>
      <c r="AN255" s="88">
        <f>VLOOKUP($A255,'Published Daily Data'!$B:$AX,MATCH(AN$1,'Published Daily Data'!$B$1:$AX$1,0),TRUE)</f>
        <v>302871.23754438222</v>
      </c>
      <c r="AO255" s="88">
        <f>VLOOKUP($A255,'Published Daily Data'!$B:$AX,MATCH(AO$1,'Published Daily Data'!$B$1:$AX$1,0),TRUE)</f>
        <v>1246863</v>
      </c>
      <c r="AP255" s="88">
        <f>VLOOKUP($A255,'Published Daily Data'!$B:$AX,MATCH(AP$1,'Published Daily Data'!$B$1:$AX$1,0),TRUE)</f>
        <v>1246802</v>
      </c>
      <c r="AQ255" s="79">
        <f>VLOOKUP($A255,'Published Daily Data'!$B:$AX,MATCH(AQ$1,'Published Daily Data'!$B$1:$AX$1,0),TRUE)</f>
        <v>0.53531000003558937</v>
      </c>
      <c r="AR255" s="79">
        <f>VLOOKUP($A255,'Published Daily Data'!$B:$AX,MATCH(AR$1,'Published Daily Data'!$B$1:$AX$1,0),TRUE)</f>
        <v>0.53554292318675767</v>
      </c>
      <c r="AS255" s="79"/>
    </row>
    <row r="256" spans="1:45" x14ac:dyDescent="0.25">
      <c r="A256" s="87">
        <f t="shared" si="4"/>
        <v>46077</v>
      </c>
      <c r="B256" s="78">
        <f>VLOOKUP($A256,'Published Daily Data'!$B:$AX,MATCH(B$1,'Published Daily Data'!$B$1:$AX$1,0),TRUE)</f>
        <v>1202945</v>
      </c>
      <c r="C256" s="78">
        <f>VLOOKUP($A256,'Published Daily Data'!$B:$AX,MATCH(C$1,'Published Daily Data'!$B$1:$AX$1,0),TRUE)</f>
        <v>1205851</v>
      </c>
      <c r="D256" s="78">
        <f>VLOOKUP($A256,'Published Daily Data'!$B:$AX,MATCH(D$1,'Published Daily Data'!$B$1:$AX$1,0),TRUE)</f>
        <v>1205958</v>
      </c>
      <c r="E256" s="78">
        <f>VLOOKUP($A256,'Published Daily Data'!$B:$AX,MATCH(E$1,'Published Daily Data'!$B$1:$AX$1,0),TRUE)</f>
        <v>103</v>
      </c>
      <c r="F256" s="78">
        <f>VLOOKUP($A256,'Published Daily Data'!$B:$AX,MATCH(F$1,'Published Daily Data'!$B$1:$AX$1,0),TRUE)</f>
        <v>140895</v>
      </c>
      <c r="G256" s="78">
        <f>VLOOKUP($A256,'Published Daily Data'!$B:$AX,MATCH(G$1,'Published Daily Data'!$B$1:$AX$1,0),TRUE)</f>
        <v>221160</v>
      </c>
      <c r="H256" s="78">
        <f>VLOOKUP($A256,'Published Daily Data'!$B:$AX,MATCH(H$1,'Published Daily Data'!$B$1:$AX$1,0),TRUE)</f>
        <v>122604</v>
      </c>
      <c r="I256" s="78">
        <f>VLOOKUP($A256,'Published Daily Data'!$B:$AX,MATCH(I$1,'Published Daily Data'!$B$1:$AX$1,0),TRUE)</f>
        <v>0</v>
      </c>
      <c r="J256" s="78">
        <f>VLOOKUP($A256,'Published Daily Data'!$B:$AX,MATCH(J$1,'Published Daily Data'!$B$1:$AX$1,0),TRUE)</f>
        <v>0</v>
      </c>
      <c r="K256" s="78">
        <f>VLOOKUP($A256,'Published Daily Data'!$B:$AX,MATCH(K$1,'Published Daily Data'!$B$1:$AX$1,0),TRUE)</f>
        <v>319</v>
      </c>
      <c r="L256" s="78">
        <f>VLOOKUP($A256,'Published Daily Data'!$B:$AX,MATCH(L$1,'Published Daily Data'!$B$1:$AX$1,0),TRUE)</f>
        <v>0</v>
      </c>
      <c r="M256" s="78">
        <f>VLOOKUP($A256,'Published Daily Data'!$B:$AX,MATCH(M$1,'Published Daily Data'!$B$1:$AX$1,0),TRUE)</f>
        <v>148516</v>
      </c>
      <c r="N256" s="78">
        <f>VLOOKUP($A256,'Published Daily Data'!$B:$AX,MATCH(N$1,'Published Daily Data'!$B$1:$AX$1,0),TRUE)</f>
        <v>0</v>
      </c>
      <c r="O256" s="78">
        <f>VLOOKUP($A256,'Published Daily Data'!$B:$AX,MATCH(O$1,'Published Daily Data'!$B$1:$AX$1,0),TRUE)</f>
        <v>576628</v>
      </c>
      <c r="P256" s="78">
        <f>VLOOKUP($A256,'Published Daily Data'!$B:$AX,MATCH(P$1,'Published Daily Data'!$B$1:$AX$1,0),TRUE)</f>
        <v>0</v>
      </c>
      <c r="Q256" s="78">
        <f>VLOOKUP($A256,'Published Daily Data'!$B:$AX,MATCH(Q$1,'Published Daily Data'!$B$1:$AX$1,0),TRUE)</f>
        <v>-5385</v>
      </c>
      <c r="R256" s="78">
        <f>VLOOKUP($A256,'Published Daily Data'!$B:$AX,MATCH(R$1,'Published Daily Data'!$B$1:$AX$1,0),TRUE)</f>
        <v>0</v>
      </c>
      <c r="S256" s="78">
        <f>VLOOKUP($A256,'Published Daily Data'!$B:$AX,MATCH(S$1,'Published Daily Data'!$B$1:$AX$1,0),TRUE)</f>
        <v>0</v>
      </c>
      <c r="T256" s="78">
        <f>VLOOKUP($A256,'Published Daily Data'!$B:$AX,MATCH(T$1,'Published Daily Data'!$B$1:$AX$1,0),TRUE)</f>
        <v>1215</v>
      </c>
      <c r="U256" s="78">
        <f>VLOOKUP($A256,'Published Daily Data'!$B:$AX,MATCH(U$1,'Published Daily Data'!$B$1:$AX$1,0),TRUE)</f>
        <v>0</v>
      </c>
      <c r="V256" s="78">
        <f>VLOOKUP($A256,'Published Daily Data'!$B:$AX,MATCH(V$1,'Published Daily Data'!$B$1:$AX$1,0),TRUE)</f>
        <v>130</v>
      </c>
      <c r="W256" s="78">
        <f>VLOOKUP($A256,'Published Daily Data'!$B:$AX,MATCH(W$1,'Published Daily Data'!$B$1:$AX$1,0),TRUE)</f>
        <v>0</v>
      </c>
      <c r="X256" s="78">
        <f>VLOOKUP($A256,'Published Daily Data'!$B:$AX,MATCH(X$1,'Published Daily Data'!$B$1:$AX$1,0),TRUE)</f>
        <v>-37</v>
      </c>
      <c r="Y256" s="78">
        <f>VLOOKUP($A256,'Published Daily Data'!$B:$AX,MATCH(Y$1,'Published Daily Data'!$B$1:$AX$1,0),TRUE)</f>
        <v>292461</v>
      </c>
      <c r="Z256" s="78">
        <f>VLOOKUP($A256,'Published Daily Data'!$B:$AX,MATCH(Z$1,'Published Daily Data'!$B$1:$AX$1,0),TRUE)</f>
        <v>43045</v>
      </c>
      <c r="AA256" s="78">
        <f>VLOOKUP($A256,'Published Daily Data'!$B:$AX,MATCH(AA$1,'Published Daily Data'!$B$1:$AX$1,0),TRUE)</f>
        <v>185192</v>
      </c>
      <c r="AB256" s="78">
        <f>VLOOKUP($A256,'Published Daily Data'!$B:$AX,MATCH(AB$1,'Published Daily Data'!$B$1:$AX$1,0),TRUE)</f>
        <v>44848</v>
      </c>
      <c r="AC256" s="78">
        <f>VLOOKUP($A256,'Published Daily Data'!$B:$AX,MATCH(AC$1,'Published Daily Data'!$B$1:$AX$1,0),TRUE)</f>
        <v>333519</v>
      </c>
      <c r="AD256" s="78">
        <f>VLOOKUP($A256,'Published Daily Data'!$B:$AX,MATCH(AD$1,'Published Daily Data'!$B$1:$AX$1,0),TRUE)</f>
        <v>89670</v>
      </c>
      <c r="AE256" s="78">
        <f>VLOOKUP($A256,'Published Daily Data'!$B:$AX,MATCH(AE$1,'Published Daily Data'!$B$1:$AX$1,0),TRUE)</f>
        <v>185890</v>
      </c>
      <c r="AF256" s="78">
        <f>VLOOKUP($A256,'Published Daily Data'!$B:$AX,MATCH(AF$1,'Published Daily Data'!$B$1:$AX$1,0),TRUE)</f>
        <v>31552</v>
      </c>
      <c r="AG256" s="88">
        <f>VLOOKUP($A256,'Published Daily Data'!$B:$AX,MATCH(AG$1,'Published Daily Data'!$B$1:$AX$1,0),TRUE)</f>
        <v>155467.29740955934</v>
      </c>
      <c r="AH256" s="88">
        <f>VLOOKUP($A256,'Published Daily Data'!$B:$AX,MATCH(AH$1,'Published Daily Data'!$B$1:$AX$1,0),TRUE)</f>
        <v>92745.762317825371</v>
      </c>
      <c r="AI256" s="88">
        <f>VLOOKUP($A256,'Published Daily Data'!$B:$AX,MATCH(AI$1,'Published Daily Data'!$B$1:$AX$1,0),TRUE)</f>
        <v>0</v>
      </c>
      <c r="AJ256" s="88">
        <f>VLOOKUP($A256,'Published Daily Data'!$B:$AX,MATCH(AJ$1,'Published Daily Data'!$B$1:$AX$1,0),TRUE)</f>
        <v>3304.8436248075823</v>
      </c>
      <c r="AK256" s="88">
        <f>VLOOKUP($A256,'Published Daily Data'!$B:$BY,MATCH(AK$1,'Published Daily Data'!$B$1:$BY$1,0),TRUE)</f>
        <v>251517.90335219222</v>
      </c>
      <c r="AL256" s="88">
        <f>VLOOKUP($A256,'Published Daily Data'!$B:$AX,MATCH(AL$1,'Published Daily Data'!$B$1:$AX$1,0),TRUE)</f>
        <v>300.57587259607641</v>
      </c>
      <c r="AM256" s="88">
        <f>-VLOOKUP($A256,'Published Daily Data'!$B:$AX,MATCH(AM$1,'Published Daily Data'!$B$1:$AX$1,0),TRUE)</f>
        <v>-245.67084267936571</v>
      </c>
      <c r="AN256" s="88">
        <f>VLOOKUP($A256,'Published Daily Data'!$B:$AX,MATCH(AN$1,'Published Daily Data'!$B$1:$AX$1,0),TRUE)</f>
        <v>251572.80838210895</v>
      </c>
      <c r="AO256" s="88">
        <f>VLOOKUP($A256,'Published Daily Data'!$B:$AX,MATCH(AO$1,'Published Daily Data'!$B$1:$AX$1,0),TRUE)</f>
        <v>1230404</v>
      </c>
      <c r="AP256" s="88">
        <f>VLOOKUP($A256,'Published Daily Data'!$B:$AX,MATCH(AP$1,'Published Daily Data'!$B$1:$AX$1,0),TRUE)</f>
        <v>1230311</v>
      </c>
      <c r="AQ256" s="79">
        <f>VLOOKUP($A256,'Published Daily Data'!$B:$AX,MATCH(AQ$1,'Published Daily Data'!$B$1:$AX$1,0),TRUE)</f>
        <v>0.45066612274367607</v>
      </c>
      <c r="AR256" s="79">
        <f>VLOOKUP($A256,'Published Daily Data'!$B:$AX,MATCH(AR$1,'Published Daily Data'!$B$1:$AX$1,0),TRUE)</f>
        <v>0.45079857435669923</v>
      </c>
      <c r="AS256" s="79"/>
    </row>
    <row r="257" spans="1:45" x14ac:dyDescent="0.25">
      <c r="A257" s="87">
        <f t="shared" si="4"/>
        <v>46078</v>
      </c>
      <c r="B257" s="78">
        <f>VLOOKUP($A257,'Published Daily Data'!$B:$AX,MATCH(B$1,'Published Daily Data'!$B$1:$AX$1,0),TRUE)</f>
        <v>1178442</v>
      </c>
      <c r="C257" s="78">
        <f>VLOOKUP($A257,'Published Daily Data'!$B:$AX,MATCH(C$1,'Published Daily Data'!$B$1:$AX$1,0),TRUE)</f>
        <v>1173539</v>
      </c>
      <c r="D257" s="78">
        <f>VLOOKUP($A257,'Published Daily Data'!$B:$AX,MATCH(D$1,'Published Daily Data'!$B$1:$AX$1,0),TRUE)</f>
        <v>1176322</v>
      </c>
      <c r="E257" s="78">
        <f>VLOOKUP($A257,'Published Daily Data'!$B:$AX,MATCH(E$1,'Published Daily Data'!$B$1:$AX$1,0),TRUE)</f>
        <v>2779</v>
      </c>
      <c r="F257" s="78">
        <f>VLOOKUP($A257,'Published Daily Data'!$B:$AX,MATCH(F$1,'Published Daily Data'!$B$1:$AX$1,0),TRUE)</f>
        <v>137282</v>
      </c>
      <c r="G257" s="78">
        <f>VLOOKUP($A257,'Published Daily Data'!$B:$AX,MATCH(G$1,'Published Daily Data'!$B$1:$AX$1,0),TRUE)</f>
        <v>297591</v>
      </c>
      <c r="H257" s="78">
        <f>VLOOKUP($A257,'Published Daily Data'!$B:$AX,MATCH(H$1,'Published Daily Data'!$B$1:$AX$1,0),TRUE)</f>
        <v>122599</v>
      </c>
      <c r="I257" s="78">
        <f>VLOOKUP($A257,'Published Daily Data'!$B:$AX,MATCH(I$1,'Published Daily Data'!$B$1:$AX$1,0),TRUE)</f>
        <v>0</v>
      </c>
      <c r="J257" s="78">
        <f>VLOOKUP($A257,'Published Daily Data'!$B:$AX,MATCH(J$1,'Published Daily Data'!$B$1:$AX$1,0),TRUE)</f>
        <v>0</v>
      </c>
      <c r="K257" s="78">
        <f>VLOOKUP($A257,'Published Daily Data'!$B:$AX,MATCH(K$1,'Published Daily Data'!$B$1:$AX$1,0),TRUE)</f>
        <v>380</v>
      </c>
      <c r="L257" s="78">
        <f>VLOOKUP($A257,'Published Daily Data'!$B:$AX,MATCH(L$1,'Published Daily Data'!$B$1:$AX$1,0),TRUE)</f>
        <v>0</v>
      </c>
      <c r="M257" s="78">
        <f>VLOOKUP($A257,'Published Daily Data'!$B:$AX,MATCH(M$1,'Published Daily Data'!$B$1:$AX$1,0),TRUE)</f>
        <v>202982</v>
      </c>
      <c r="N257" s="78">
        <f>VLOOKUP($A257,'Published Daily Data'!$B:$AX,MATCH(N$1,'Published Daily Data'!$B$1:$AX$1,0),TRUE)</f>
        <v>0</v>
      </c>
      <c r="O257" s="78">
        <f>VLOOKUP($A257,'Published Daily Data'!$B:$AX,MATCH(O$1,'Published Daily Data'!$B$1:$AX$1,0),TRUE)</f>
        <v>408893</v>
      </c>
      <c r="P257" s="78">
        <f>VLOOKUP($A257,'Published Daily Data'!$B:$AX,MATCH(P$1,'Published Daily Data'!$B$1:$AX$1,0),TRUE)</f>
        <v>0</v>
      </c>
      <c r="Q257" s="78">
        <f>VLOOKUP($A257,'Published Daily Data'!$B:$AX,MATCH(Q$1,'Published Daily Data'!$B$1:$AX$1,0),TRUE)</f>
        <v>5243</v>
      </c>
      <c r="R257" s="78">
        <f>VLOOKUP($A257,'Published Daily Data'!$B:$AX,MATCH(R$1,'Published Daily Data'!$B$1:$AX$1,0),TRUE)</f>
        <v>0</v>
      </c>
      <c r="S257" s="78">
        <f>VLOOKUP($A257,'Published Daily Data'!$B:$AX,MATCH(S$1,'Published Daily Data'!$B$1:$AX$1,0),TRUE)</f>
        <v>0</v>
      </c>
      <c r="T257" s="78">
        <f>VLOOKUP($A257,'Published Daily Data'!$B:$AX,MATCH(T$1,'Published Daily Data'!$B$1:$AX$1,0),TRUE)</f>
        <v>1341</v>
      </c>
      <c r="U257" s="78">
        <f>VLOOKUP($A257,'Published Daily Data'!$B:$AX,MATCH(U$1,'Published Daily Data'!$B$1:$AX$1,0),TRUE)</f>
        <v>0</v>
      </c>
      <c r="V257" s="78">
        <f>VLOOKUP($A257,'Published Daily Data'!$B:$AX,MATCH(V$1,'Published Daily Data'!$B$1:$AX$1,0),TRUE)</f>
        <v>1163</v>
      </c>
      <c r="W257" s="78">
        <f>VLOOKUP($A257,'Published Daily Data'!$B:$AX,MATCH(W$1,'Published Daily Data'!$B$1:$AX$1,0),TRUE)</f>
        <v>0</v>
      </c>
      <c r="X257" s="78">
        <f>VLOOKUP($A257,'Published Daily Data'!$B:$AX,MATCH(X$1,'Published Daily Data'!$B$1:$AX$1,0),TRUE)</f>
        <v>1617</v>
      </c>
      <c r="Y257" s="78">
        <f>VLOOKUP($A257,'Published Daily Data'!$B:$AX,MATCH(Y$1,'Published Daily Data'!$B$1:$AX$1,0),TRUE)</f>
        <v>296353</v>
      </c>
      <c r="Z257" s="78">
        <f>VLOOKUP($A257,'Published Daily Data'!$B:$AX,MATCH(Z$1,'Published Daily Data'!$B$1:$AX$1,0),TRUE)</f>
        <v>37364</v>
      </c>
      <c r="AA257" s="78">
        <f>VLOOKUP($A257,'Published Daily Data'!$B:$AX,MATCH(AA$1,'Published Daily Data'!$B$1:$AX$1,0),TRUE)</f>
        <v>177213</v>
      </c>
      <c r="AB257" s="78">
        <f>VLOOKUP($A257,'Published Daily Data'!$B:$AX,MATCH(AB$1,'Published Daily Data'!$B$1:$AX$1,0),TRUE)</f>
        <v>44251</v>
      </c>
      <c r="AC257" s="78">
        <f>VLOOKUP($A257,'Published Daily Data'!$B:$AX,MATCH(AC$1,'Published Daily Data'!$B$1:$AX$1,0),TRUE)</f>
        <v>307837</v>
      </c>
      <c r="AD257" s="78">
        <f>VLOOKUP($A257,'Published Daily Data'!$B:$AX,MATCH(AD$1,'Published Daily Data'!$B$1:$AX$1,0),TRUE)</f>
        <v>96511</v>
      </c>
      <c r="AE257" s="78">
        <f>VLOOKUP($A257,'Published Daily Data'!$B:$AX,MATCH(AE$1,'Published Daily Data'!$B$1:$AX$1,0),TRUE)</f>
        <v>180922</v>
      </c>
      <c r="AF257" s="78">
        <f>VLOOKUP($A257,'Published Daily Data'!$B:$AX,MATCH(AF$1,'Published Daily Data'!$B$1:$AX$1,0),TRUE)</f>
        <v>33016</v>
      </c>
      <c r="AG257" s="88">
        <f>VLOOKUP($A257,'Published Daily Data'!$B:$AX,MATCH(AG$1,'Published Daily Data'!$B$1:$AX$1,0),TRUE)</f>
        <v>150968.11297952777</v>
      </c>
      <c r="AH257" s="88">
        <f>VLOOKUP($A257,'Published Daily Data'!$B:$AX,MATCH(AH$1,'Published Daily Data'!$B$1:$AX$1,0),TRUE)</f>
        <v>124117.94292748043</v>
      </c>
      <c r="AI257" s="88">
        <f>VLOOKUP($A257,'Published Daily Data'!$B:$AX,MATCH(AI$1,'Published Daily Data'!$B$1:$AX$1,0),TRUE)</f>
        <v>0</v>
      </c>
      <c r="AJ257" s="88">
        <f>VLOOKUP($A257,'Published Daily Data'!$B:$AX,MATCH(AJ$1,'Published Daily Data'!$B$1:$AX$1,0),TRUE)</f>
        <v>2914.5721041836523</v>
      </c>
      <c r="AK257" s="88">
        <f>VLOOKUP($A257,'Published Daily Data'!$B:$BY,MATCH(AK$1,'Published Daily Data'!$B$1:$BY$1,0),TRUE)</f>
        <v>278000.62801119185</v>
      </c>
      <c r="AL257" s="88">
        <f>VLOOKUP($A257,'Published Daily Data'!$B:$AX,MATCH(AL$1,'Published Daily Data'!$B$1:$AX$1,0),TRUE)</f>
        <v>252.07543026836692</v>
      </c>
      <c r="AM257" s="88">
        <f>-VLOOKUP($A257,'Published Daily Data'!$B:$AX,MATCH(AM$1,'Published Daily Data'!$B$1:$AX$1,0),TRUE)</f>
        <v>-593.08640094381713</v>
      </c>
      <c r="AN257" s="88">
        <f>VLOOKUP($A257,'Published Daily Data'!$B:$AX,MATCH(AN$1,'Published Daily Data'!$B$1:$AX$1,0),TRUE)</f>
        <v>277659.6170405164</v>
      </c>
      <c r="AO257" s="88">
        <f>VLOOKUP($A257,'Published Daily Data'!$B:$AX,MATCH(AO$1,'Published Daily Data'!$B$1:$AX$1,0),TRUE)</f>
        <v>1200678</v>
      </c>
      <c r="AP257" s="88">
        <f>VLOOKUP($A257,'Published Daily Data'!$B:$AX,MATCH(AP$1,'Published Daily Data'!$B$1:$AX$1,0),TRUE)</f>
        <v>1197898</v>
      </c>
      <c r="AQ257" s="79">
        <f>VLOOKUP($A257,'Published Daily Data'!$B:$AX,MATCH(AQ$1,'Published Daily Data'!$B$1:$AX$1,0),TRUE)</f>
        <v>0.51044971634862446</v>
      </c>
      <c r="AR257" s="79">
        <f>VLOOKUP($A257,'Published Daily Data'!$B:$AX,MATCH(AR$1,'Published Daily Data'!$B$1:$AX$1,0),TRUE)</f>
        <v>0.51100673422934439</v>
      </c>
      <c r="AS257" s="79"/>
    </row>
    <row r="258" spans="1:45" x14ac:dyDescent="0.25">
      <c r="A258" s="87">
        <f t="shared" si="4"/>
        <v>46079</v>
      </c>
      <c r="B258" s="78">
        <f>VLOOKUP($A258,'Published Daily Data'!$B:$AX,MATCH(B$1,'Published Daily Data'!$B$1:$AX$1,0),TRUE)</f>
        <v>1202434</v>
      </c>
      <c r="C258" s="78">
        <f>VLOOKUP($A258,'Published Daily Data'!$B:$AX,MATCH(C$1,'Published Daily Data'!$B$1:$AX$1,0),TRUE)</f>
        <v>1209947</v>
      </c>
      <c r="D258" s="78">
        <f>VLOOKUP($A258,'Published Daily Data'!$B:$AX,MATCH(D$1,'Published Daily Data'!$B$1:$AX$1,0),TRUE)</f>
        <v>1211644</v>
      </c>
      <c r="E258" s="78">
        <f>VLOOKUP($A258,'Published Daily Data'!$B:$AX,MATCH(E$1,'Published Daily Data'!$B$1:$AX$1,0),TRUE)</f>
        <v>1710</v>
      </c>
      <c r="F258" s="78">
        <f>VLOOKUP($A258,'Published Daily Data'!$B:$AX,MATCH(F$1,'Published Daily Data'!$B$1:$AX$1,0),TRUE)</f>
        <v>156699</v>
      </c>
      <c r="G258" s="78">
        <f>VLOOKUP($A258,'Published Daily Data'!$B:$AX,MATCH(G$1,'Published Daily Data'!$B$1:$AX$1,0),TRUE)</f>
        <v>371320</v>
      </c>
      <c r="H258" s="78">
        <f>VLOOKUP($A258,'Published Daily Data'!$B:$AX,MATCH(H$1,'Published Daily Data'!$B$1:$AX$1,0),TRUE)</f>
        <v>122587</v>
      </c>
      <c r="I258" s="78">
        <f>VLOOKUP($A258,'Published Daily Data'!$B:$AX,MATCH(I$1,'Published Daily Data'!$B$1:$AX$1,0),TRUE)</f>
        <v>0</v>
      </c>
      <c r="J258" s="78">
        <f>VLOOKUP($A258,'Published Daily Data'!$B:$AX,MATCH(J$1,'Published Daily Data'!$B$1:$AX$1,0),TRUE)</f>
        <v>0</v>
      </c>
      <c r="K258" s="78">
        <f>VLOOKUP($A258,'Published Daily Data'!$B:$AX,MATCH(K$1,'Published Daily Data'!$B$1:$AX$1,0),TRUE)</f>
        <v>363</v>
      </c>
      <c r="L258" s="78">
        <f>VLOOKUP($A258,'Published Daily Data'!$B:$AX,MATCH(L$1,'Published Daily Data'!$B$1:$AX$1,0),TRUE)</f>
        <v>0</v>
      </c>
      <c r="M258" s="78">
        <f>VLOOKUP($A258,'Published Daily Data'!$B:$AX,MATCH(M$1,'Published Daily Data'!$B$1:$AX$1,0),TRUE)</f>
        <v>236584</v>
      </c>
      <c r="N258" s="78">
        <f>VLOOKUP($A258,'Published Daily Data'!$B:$AX,MATCH(N$1,'Published Daily Data'!$B$1:$AX$1,0),TRUE)</f>
        <v>0</v>
      </c>
      <c r="O258" s="78">
        <f>VLOOKUP($A258,'Published Daily Data'!$B:$AX,MATCH(O$1,'Published Daily Data'!$B$1:$AX$1,0),TRUE)</f>
        <v>331865</v>
      </c>
      <c r="P258" s="78">
        <f>VLOOKUP($A258,'Published Daily Data'!$B:$AX,MATCH(P$1,'Published Daily Data'!$B$1:$AX$1,0),TRUE)</f>
        <v>0</v>
      </c>
      <c r="Q258" s="78">
        <f>VLOOKUP($A258,'Published Daily Data'!$B:$AX,MATCH(Q$1,'Published Daily Data'!$B$1:$AX$1,0),TRUE)</f>
        <v>-9085</v>
      </c>
      <c r="R258" s="78">
        <f>VLOOKUP($A258,'Published Daily Data'!$B:$AX,MATCH(R$1,'Published Daily Data'!$B$1:$AX$1,0),TRUE)</f>
        <v>0</v>
      </c>
      <c r="S258" s="78">
        <f>VLOOKUP($A258,'Published Daily Data'!$B:$AX,MATCH(S$1,'Published Daily Data'!$B$1:$AX$1,0),TRUE)</f>
        <v>0</v>
      </c>
      <c r="T258" s="78">
        <f>VLOOKUP($A258,'Published Daily Data'!$B:$AX,MATCH(T$1,'Published Daily Data'!$B$1:$AX$1,0),TRUE)</f>
        <v>1356</v>
      </c>
      <c r="U258" s="78">
        <f>VLOOKUP($A258,'Published Daily Data'!$B:$AX,MATCH(U$1,'Published Daily Data'!$B$1:$AX$1,0),TRUE)</f>
        <v>0</v>
      </c>
      <c r="V258" s="78">
        <f>VLOOKUP($A258,'Published Daily Data'!$B:$AX,MATCH(V$1,'Published Daily Data'!$B$1:$AX$1,0),TRUE)</f>
        <v>538</v>
      </c>
      <c r="W258" s="78">
        <f>VLOOKUP($A258,'Published Daily Data'!$B:$AX,MATCH(W$1,'Published Daily Data'!$B$1:$AX$1,0),TRUE)</f>
        <v>0</v>
      </c>
      <c r="X258" s="78">
        <f>VLOOKUP($A258,'Published Daily Data'!$B:$AX,MATCH(X$1,'Published Daily Data'!$B$1:$AX$1,0),TRUE)</f>
        <v>1170</v>
      </c>
      <c r="Y258" s="78">
        <f>VLOOKUP($A258,'Published Daily Data'!$B:$AX,MATCH(Y$1,'Published Daily Data'!$B$1:$AX$1,0),TRUE)</f>
        <v>315400</v>
      </c>
      <c r="Z258" s="78">
        <f>VLOOKUP($A258,'Published Daily Data'!$B:$AX,MATCH(Z$1,'Published Daily Data'!$B$1:$AX$1,0),TRUE)</f>
        <v>37834</v>
      </c>
      <c r="AA258" s="78">
        <f>VLOOKUP($A258,'Published Daily Data'!$B:$AX,MATCH(AA$1,'Published Daily Data'!$B$1:$AX$1,0),TRUE)</f>
        <v>180305</v>
      </c>
      <c r="AB258" s="78">
        <f>VLOOKUP($A258,'Published Daily Data'!$B:$AX,MATCH(AB$1,'Published Daily Data'!$B$1:$AX$1,0),TRUE)</f>
        <v>43842</v>
      </c>
      <c r="AC258" s="78">
        <f>VLOOKUP($A258,'Published Daily Data'!$B:$AX,MATCH(AC$1,'Published Daily Data'!$B$1:$AX$1,0),TRUE)</f>
        <v>305481</v>
      </c>
      <c r="AD258" s="78">
        <f>VLOOKUP($A258,'Published Daily Data'!$B:$AX,MATCH(AD$1,'Published Daily Data'!$B$1:$AX$1,0),TRUE)</f>
        <v>103694</v>
      </c>
      <c r="AE258" s="78">
        <f>VLOOKUP($A258,'Published Daily Data'!$B:$AX,MATCH(AE$1,'Published Daily Data'!$B$1:$AX$1,0),TRUE)</f>
        <v>192273</v>
      </c>
      <c r="AF258" s="78">
        <f>VLOOKUP($A258,'Published Daily Data'!$B:$AX,MATCH(AF$1,'Published Daily Data'!$B$1:$AX$1,0),TRUE)</f>
        <v>31197</v>
      </c>
      <c r="AG258" s="88">
        <f>VLOOKUP($A258,'Published Daily Data'!$B:$AX,MATCH(AG$1,'Published Daily Data'!$B$1:$AX$1,0),TRUE)</f>
        <v>172123.39641622573</v>
      </c>
      <c r="AH258" s="88">
        <f>VLOOKUP($A258,'Published Daily Data'!$B:$AX,MATCH(AH$1,'Published Daily Data'!$B$1:$AX$1,0),TRUE)</f>
        <v>154988.73250725138</v>
      </c>
      <c r="AI258" s="88">
        <f>VLOOKUP($A258,'Published Daily Data'!$B:$AX,MATCH(AI$1,'Published Daily Data'!$B$1:$AX$1,0),TRUE)</f>
        <v>0</v>
      </c>
      <c r="AJ258" s="88">
        <f>VLOOKUP($A258,'Published Daily Data'!$B:$AX,MATCH(AJ$1,'Published Daily Data'!$B$1:$AX$1,0),TRUE)</f>
        <v>2709.4496799019075</v>
      </c>
      <c r="AK258" s="88">
        <f>VLOOKUP($A258,'Published Daily Data'!$B:$BY,MATCH(AK$1,'Published Daily Data'!$B$1:$BY$1,0),TRUE)</f>
        <v>329821.57860337896</v>
      </c>
      <c r="AL258" s="88">
        <f>VLOOKUP($A258,'Published Daily Data'!$B:$AX,MATCH(AL$1,'Published Daily Data'!$B$1:$AX$1,0),TRUE)</f>
        <v>248.76230116223786</v>
      </c>
      <c r="AM258" s="88">
        <f>-VLOOKUP($A258,'Published Daily Data'!$B:$AX,MATCH(AM$1,'Published Daily Data'!$B$1:$AX$1,0),TRUE)</f>
        <v>-512.73556615724954</v>
      </c>
      <c r="AN258" s="88">
        <f>VLOOKUP($A258,'Published Daily Data'!$B:$AX,MATCH(AN$1,'Published Daily Data'!$B$1:$AX$1,0),TRUE)</f>
        <v>329557.60533838405</v>
      </c>
      <c r="AO258" s="88">
        <f>VLOOKUP($A258,'Published Daily Data'!$B:$AX,MATCH(AO$1,'Published Daily Data'!$B$1:$AX$1,0),TRUE)</f>
        <v>1239928</v>
      </c>
      <c r="AP258" s="88">
        <f>VLOOKUP($A258,'Published Daily Data'!$B:$AX,MATCH(AP$1,'Published Daily Data'!$B$1:$AX$1,0),TRUE)</f>
        <v>1238220</v>
      </c>
      <c r="AQ258" s="79">
        <f>VLOOKUP($A258,'Published Daily Data'!$B:$AX,MATCH(AQ$1,'Published Daily Data'!$B$1:$AX$1,0),TRUE)</f>
        <v>0.58643021902931558</v>
      </c>
      <c r="AR258" s="79">
        <f>VLOOKUP($A258,'Published Daily Data'!$B:$AX,MATCH(AR$1,'Published Daily Data'!$B$1:$AX$1,0),TRUE)</f>
        <v>0.58676914270574543</v>
      </c>
      <c r="AS258" s="79"/>
    </row>
    <row r="259" spans="1:45" x14ac:dyDescent="0.25">
      <c r="A259" s="87">
        <f t="shared" ref="A259:A322" si="5">A260-1</f>
        <v>46080</v>
      </c>
      <c r="B259" s="78">
        <f>VLOOKUP($A259,'Published Daily Data'!$B:$AX,MATCH(B$1,'Published Daily Data'!$B$1:$AX$1,0),TRUE)</f>
        <v>1182298</v>
      </c>
      <c r="C259" s="78">
        <f>VLOOKUP($A259,'Published Daily Data'!$B:$AX,MATCH(C$1,'Published Daily Data'!$B$1:$AX$1,0),TRUE)</f>
        <v>1202159</v>
      </c>
      <c r="D259" s="78">
        <f>VLOOKUP($A259,'Published Daily Data'!$B:$AX,MATCH(D$1,'Published Daily Data'!$B$1:$AX$1,0),TRUE)</f>
        <v>1206083</v>
      </c>
      <c r="E259" s="78">
        <f>VLOOKUP($A259,'Published Daily Data'!$B:$AX,MATCH(E$1,'Published Daily Data'!$B$1:$AX$1,0),TRUE)</f>
        <v>3918</v>
      </c>
      <c r="F259" s="78">
        <f>VLOOKUP($A259,'Published Daily Data'!$B:$AX,MATCH(F$1,'Published Daily Data'!$B$1:$AX$1,0),TRUE)</f>
        <v>138926</v>
      </c>
      <c r="G259" s="78">
        <f>VLOOKUP($A259,'Published Daily Data'!$B:$AX,MATCH(G$1,'Published Daily Data'!$B$1:$AX$1,0),TRUE)</f>
        <v>408515</v>
      </c>
      <c r="H259" s="78">
        <f>VLOOKUP($A259,'Published Daily Data'!$B:$AX,MATCH(H$1,'Published Daily Data'!$B$1:$AX$1,0),TRUE)</f>
        <v>122545</v>
      </c>
      <c r="I259" s="78">
        <f>VLOOKUP($A259,'Published Daily Data'!$B:$AX,MATCH(I$1,'Published Daily Data'!$B$1:$AX$1,0),TRUE)</f>
        <v>0</v>
      </c>
      <c r="J259" s="78">
        <f>VLOOKUP($A259,'Published Daily Data'!$B:$AX,MATCH(J$1,'Published Daily Data'!$B$1:$AX$1,0),TRUE)</f>
        <v>0</v>
      </c>
      <c r="K259" s="78">
        <f>VLOOKUP($A259,'Published Daily Data'!$B:$AX,MATCH(K$1,'Published Daily Data'!$B$1:$AX$1,0),TRUE)</f>
        <v>414</v>
      </c>
      <c r="L259" s="78">
        <f>VLOOKUP($A259,'Published Daily Data'!$B:$AX,MATCH(L$1,'Published Daily Data'!$B$1:$AX$1,0),TRUE)</f>
        <v>0</v>
      </c>
      <c r="M259" s="78">
        <f>VLOOKUP($A259,'Published Daily Data'!$B:$AX,MATCH(M$1,'Published Daily Data'!$B$1:$AX$1,0),TRUE)</f>
        <v>249312</v>
      </c>
      <c r="N259" s="78">
        <f>VLOOKUP($A259,'Published Daily Data'!$B:$AX,MATCH(N$1,'Published Daily Data'!$B$1:$AX$1,0),TRUE)</f>
        <v>0</v>
      </c>
      <c r="O259" s="78">
        <f>VLOOKUP($A259,'Published Daily Data'!$B:$AX,MATCH(O$1,'Published Daily Data'!$B$1:$AX$1,0),TRUE)</f>
        <v>289456</v>
      </c>
      <c r="P259" s="78">
        <f>VLOOKUP($A259,'Published Daily Data'!$B:$AX,MATCH(P$1,'Published Daily Data'!$B$1:$AX$1,0),TRUE)</f>
        <v>0</v>
      </c>
      <c r="Q259" s="78">
        <f>VLOOKUP($A259,'Published Daily Data'!$B:$AX,MATCH(Q$1,'Published Daily Data'!$B$1:$AX$1,0),TRUE)</f>
        <v>-4423</v>
      </c>
      <c r="R259" s="78">
        <f>VLOOKUP($A259,'Published Daily Data'!$B:$AX,MATCH(R$1,'Published Daily Data'!$B$1:$AX$1,0),TRUE)</f>
        <v>0</v>
      </c>
      <c r="S259" s="78">
        <f>VLOOKUP($A259,'Published Daily Data'!$B:$AX,MATCH(S$1,'Published Daily Data'!$B$1:$AX$1,0),TRUE)</f>
        <v>0</v>
      </c>
      <c r="T259" s="78">
        <f>VLOOKUP($A259,'Published Daily Data'!$B:$AX,MATCH(T$1,'Published Daily Data'!$B$1:$AX$1,0),TRUE)</f>
        <v>1336</v>
      </c>
      <c r="U259" s="78">
        <f>VLOOKUP($A259,'Published Daily Data'!$B:$AX,MATCH(U$1,'Published Daily Data'!$B$1:$AX$1,0),TRUE)</f>
        <v>0</v>
      </c>
      <c r="V259" s="78">
        <f>VLOOKUP($A259,'Published Daily Data'!$B:$AX,MATCH(V$1,'Published Daily Data'!$B$1:$AX$1,0),TRUE)</f>
        <v>147</v>
      </c>
      <c r="W259" s="78">
        <f>VLOOKUP($A259,'Published Daily Data'!$B:$AX,MATCH(W$1,'Published Daily Data'!$B$1:$AX$1,0),TRUE)</f>
        <v>0</v>
      </c>
      <c r="X259" s="78">
        <f>VLOOKUP($A259,'Published Daily Data'!$B:$AX,MATCH(X$1,'Published Daily Data'!$B$1:$AX$1,0),TRUE)</f>
        <v>3768</v>
      </c>
      <c r="Y259" s="78">
        <f>VLOOKUP($A259,'Published Daily Data'!$B:$AX,MATCH(Y$1,'Published Daily Data'!$B$1:$AX$1,0),TRUE)</f>
        <v>314872</v>
      </c>
      <c r="Z259" s="78">
        <f>VLOOKUP($A259,'Published Daily Data'!$B:$AX,MATCH(Z$1,'Published Daily Data'!$B$1:$AX$1,0),TRUE)</f>
        <v>36850</v>
      </c>
      <c r="AA259" s="78">
        <f>VLOOKUP($A259,'Published Daily Data'!$B:$AX,MATCH(AA$1,'Published Daily Data'!$B$1:$AX$1,0),TRUE)</f>
        <v>181390</v>
      </c>
      <c r="AB259" s="78">
        <f>VLOOKUP($A259,'Published Daily Data'!$B:$AX,MATCH(AB$1,'Published Daily Data'!$B$1:$AX$1,0),TRUE)</f>
        <v>43519</v>
      </c>
      <c r="AC259" s="78">
        <f>VLOOKUP($A259,'Published Daily Data'!$B:$AX,MATCH(AC$1,'Published Daily Data'!$B$1:$AX$1,0),TRUE)</f>
        <v>299179</v>
      </c>
      <c r="AD259" s="78">
        <f>VLOOKUP($A259,'Published Daily Data'!$B:$AX,MATCH(AD$1,'Published Daily Data'!$B$1:$AX$1,0),TRUE)</f>
        <v>101382</v>
      </c>
      <c r="AE259" s="78">
        <f>VLOOKUP($A259,'Published Daily Data'!$B:$AX,MATCH(AE$1,'Published Daily Data'!$B$1:$AX$1,0),TRUE)</f>
        <v>191991</v>
      </c>
      <c r="AF259" s="78">
        <f>VLOOKUP($A259,'Published Daily Data'!$B:$AX,MATCH(AF$1,'Published Daily Data'!$B$1:$AX$1,0),TRUE)</f>
        <v>32973</v>
      </c>
      <c r="AG259" s="88">
        <f>VLOOKUP($A259,'Published Daily Data'!$B:$AX,MATCH(AG$1,'Published Daily Data'!$B$1:$AX$1,0),TRUE)</f>
        <v>152797.31500450699</v>
      </c>
      <c r="AH259" s="88">
        <f>VLOOKUP($A259,'Published Daily Data'!$B:$AX,MATCH(AH$1,'Published Daily Data'!$B$1:$AX$1,0),TRUE)</f>
        <v>171035.42047894161</v>
      </c>
      <c r="AI259" s="88">
        <f>VLOOKUP($A259,'Published Daily Data'!$B:$AX,MATCH(AI$1,'Published Daily Data'!$B$1:$AX$1,0),TRUE)</f>
        <v>0</v>
      </c>
      <c r="AJ259" s="88">
        <f>VLOOKUP($A259,'Published Daily Data'!$B:$AX,MATCH(AJ$1,'Published Daily Data'!$B$1:$AX$1,0),TRUE)</f>
        <v>2614.1425003549371</v>
      </c>
      <c r="AK259" s="88">
        <f>VLOOKUP($A259,'Published Daily Data'!$B:$BY,MATCH(AK$1,'Published Daily Data'!$B$1:$BY$1,0),TRUE)</f>
        <v>326446.87798380345</v>
      </c>
      <c r="AL259" s="88">
        <f>VLOOKUP($A259,'Published Daily Data'!$B:$AX,MATCH(AL$1,'Published Daily Data'!$B$1:$AX$1,0),TRUE)</f>
        <v>264.51766192326409</v>
      </c>
      <c r="AM259" s="88">
        <f>-VLOOKUP($A259,'Published Daily Data'!$B:$AX,MATCH(AM$1,'Published Daily Data'!$B$1:$AX$1,0),TRUE)</f>
        <v>-1017.9182587633875</v>
      </c>
      <c r="AN259" s="88">
        <f>VLOOKUP($A259,'Published Daily Data'!$B:$AX,MATCH(AN$1,'Published Daily Data'!$B$1:$AX$1,0),TRUE)</f>
        <v>325693.47738696344</v>
      </c>
      <c r="AO259" s="88">
        <f>VLOOKUP($A259,'Published Daily Data'!$B:$AX,MATCH(AO$1,'Published Daily Data'!$B$1:$AX$1,0),TRUE)</f>
        <v>1234308</v>
      </c>
      <c r="AP259" s="88">
        <f>VLOOKUP($A259,'Published Daily Data'!$B:$AX,MATCH(AP$1,'Published Daily Data'!$B$1:$AX$1,0),TRUE)</f>
        <v>1230393</v>
      </c>
      <c r="AQ259" s="79">
        <f>VLOOKUP($A259,'Published Daily Data'!$B:$AX,MATCH(AQ$1,'Published Daily Data'!$B$1:$AX$1,0),TRUE)</f>
        <v>0.5830727145417941</v>
      </c>
      <c r="AR259" s="79">
        <f>VLOOKUP($A259,'Published Daily Data'!$B:$AX,MATCH(AR$1,'Published Daily Data'!$B$1:$AX$1,0),TRUE)</f>
        <v>0.58357805523669859</v>
      </c>
      <c r="AS259" s="79"/>
    </row>
    <row r="260" spans="1:45" x14ac:dyDescent="0.25">
      <c r="A260" s="87">
        <f t="shared" si="5"/>
        <v>46081</v>
      </c>
      <c r="B260" s="78">
        <f>VLOOKUP($A260,'Published Daily Data'!$B:$AX,MATCH(B$1,'Published Daily Data'!$B$1:$AX$1,0),TRUE)</f>
        <v>1164540</v>
      </c>
      <c r="C260" s="78">
        <f>VLOOKUP($A260,'Published Daily Data'!$B:$AX,MATCH(C$1,'Published Daily Data'!$B$1:$AX$1,0),TRUE)</f>
        <v>1169376</v>
      </c>
      <c r="D260" s="78">
        <f>VLOOKUP($A260,'Published Daily Data'!$B:$AX,MATCH(D$1,'Published Daily Data'!$B$1:$AX$1,0),TRUE)</f>
        <v>1172968</v>
      </c>
      <c r="E260" s="78">
        <f>VLOOKUP($A260,'Published Daily Data'!$B:$AX,MATCH(E$1,'Published Daily Data'!$B$1:$AX$1,0),TRUE)</f>
        <v>3585</v>
      </c>
      <c r="F260" s="78">
        <f>VLOOKUP($A260,'Published Daily Data'!$B:$AX,MATCH(F$1,'Published Daily Data'!$B$1:$AX$1,0),TRUE)</f>
        <v>129327</v>
      </c>
      <c r="G260" s="78">
        <f>VLOOKUP($A260,'Published Daily Data'!$B:$AX,MATCH(G$1,'Published Daily Data'!$B$1:$AX$1,0),TRUE)</f>
        <v>274143</v>
      </c>
      <c r="H260" s="78">
        <f>VLOOKUP($A260,'Published Daily Data'!$B:$AX,MATCH(H$1,'Published Daily Data'!$B$1:$AX$1,0),TRUE)</f>
        <v>122454</v>
      </c>
      <c r="I260" s="78">
        <f>VLOOKUP($A260,'Published Daily Data'!$B:$AX,MATCH(I$1,'Published Daily Data'!$B$1:$AX$1,0),TRUE)</f>
        <v>0</v>
      </c>
      <c r="J260" s="78">
        <f>VLOOKUP($A260,'Published Daily Data'!$B:$AX,MATCH(J$1,'Published Daily Data'!$B$1:$AX$1,0),TRUE)</f>
        <v>0</v>
      </c>
      <c r="K260" s="78">
        <f>VLOOKUP($A260,'Published Daily Data'!$B:$AX,MATCH(K$1,'Published Daily Data'!$B$1:$AX$1,0),TRUE)</f>
        <v>390</v>
      </c>
      <c r="L260" s="78">
        <f>VLOOKUP($A260,'Published Daily Data'!$B:$AX,MATCH(L$1,'Published Daily Data'!$B$1:$AX$1,0),TRUE)</f>
        <v>0</v>
      </c>
      <c r="M260" s="78">
        <f>VLOOKUP($A260,'Published Daily Data'!$B:$AX,MATCH(M$1,'Published Daily Data'!$B$1:$AX$1,0),TRUE)</f>
        <v>240883</v>
      </c>
      <c r="N260" s="78">
        <f>VLOOKUP($A260,'Published Daily Data'!$B:$AX,MATCH(N$1,'Published Daily Data'!$B$1:$AX$1,0),TRUE)</f>
        <v>0</v>
      </c>
      <c r="O260" s="78">
        <f>VLOOKUP($A260,'Published Daily Data'!$B:$AX,MATCH(O$1,'Published Daily Data'!$B$1:$AX$1,0),TRUE)</f>
        <v>411275</v>
      </c>
      <c r="P260" s="78">
        <f>VLOOKUP($A260,'Published Daily Data'!$B:$AX,MATCH(P$1,'Published Daily Data'!$B$1:$AX$1,0),TRUE)</f>
        <v>0</v>
      </c>
      <c r="Q260" s="78">
        <f>VLOOKUP($A260,'Published Daily Data'!$B:$AX,MATCH(Q$1,'Published Daily Data'!$B$1:$AX$1,0),TRUE)</f>
        <v>-6733</v>
      </c>
      <c r="R260" s="78">
        <f>VLOOKUP($A260,'Published Daily Data'!$B:$AX,MATCH(R$1,'Published Daily Data'!$B$1:$AX$1,0),TRUE)</f>
        <v>0</v>
      </c>
      <c r="S260" s="78">
        <f>VLOOKUP($A260,'Published Daily Data'!$B:$AX,MATCH(S$1,'Published Daily Data'!$B$1:$AX$1,0),TRUE)</f>
        <v>0</v>
      </c>
      <c r="T260" s="78">
        <f>VLOOKUP($A260,'Published Daily Data'!$B:$AX,MATCH(T$1,'Published Daily Data'!$B$1:$AX$1,0),TRUE)</f>
        <v>1222</v>
      </c>
      <c r="U260" s="78">
        <f>VLOOKUP($A260,'Published Daily Data'!$B:$AX,MATCH(U$1,'Published Daily Data'!$B$1:$AX$1,0),TRUE)</f>
        <v>0</v>
      </c>
      <c r="V260" s="78">
        <f>VLOOKUP($A260,'Published Daily Data'!$B:$AX,MATCH(V$1,'Published Daily Data'!$B$1:$AX$1,0),TRUE)</f>
        <v>451</v>
      </c>
      <c r="W260" s="78">
        <f>VLOOKUP($A260,'Published Daily Data'!$B:$AX,MATCH(W$1,'Published Daily Data'!$B$1:$AX$1,0),TRUE)</f>
        <v>0</v>
      </c>
      <c r="X260" s="78">
        <f>VLOOKUP($A260,'Published Daily Data'!$B:$AX,MATCH(X$1,'Published Daily Data'!$B$1:$AX$1,0),TRUE)</f>
        <v>3132</v>
      </c>
      <c r="Y260" s="78">
        <f>VLOOKUP($A260,'Published Daily Data'!$B:$AX,MATCH(Y$1,'Published Daily Data'!$B$1:$AX$1,0),TRUE)</f>
        <v>293144</v>
      </c>
      <c r="Z260" s="78">
        <f>VLOOKUP($A260,'Published Daily Data'!$B:$AX,MATCH(Z$1,'Published Daily Data'!$B$1:$AX$1,0),TRUE)</f>
        <v>36007</v>
      </c>
      <c r="AA260" s="78">
        <f>VLOOKUP($A260,'Published Daily Data'!$B:$AX,MATCH(AA$1,'Published Daily Data'!$B$1:$AX$1,0),TRUE)</f>
        <v>0</v>
      </c>
      <c r="AB260" s="78">
        <f>VLOOKUP($A260,'Published Daily Data'!$B:$AX,MATCH(AB$1,'Published Daily Data'!$B$1:$AX$1,0),TRUE)</f>
        <v>44543</v>
      </c>
      <c r="AC260" s="78">
        <f>VLOOKUP($A260,'Published Daily Data'!$B:$AX,MATCH(AC$1,'Published Daily Data'!$B$1:$AX$1,0),TRUE)</f>
        <v>294862</v>
      </c>
      <c r="AD260" s="78">
        <f>VLOOKUP($A260,'Published Daily Data'!$B:$AX,MATCH(AD$1,'Published Daily Data'!$B$1:$AX$1,0),TRUE)</f>
        <v>99518</v>
      </c>
      <c r="AE260" s="78">
        <f>VLOOKUP($A260,'Published Daily Data'!$B:$AX,MATCH(AE$1,'Published Daily Data'!$B$1:$AX$1,0),TRUE)</f>
        <v>182702</v>
      </c>
      <c r="AF260" s="78">
        <f>VLOOKUP($A260,'Published Daily Data'!$B:$AX,MATCH(AF$1,'Published Daily Data'!$B$1:$AX$1,0),TRUE)</f>
        <v>34830</v>
      </c>
      <c r="AG260" s="88">
        <f>VLOOKUP($A260,'Published Daily Data'!$B:$AX,MATCH(AG$1,'Published Daily Data'!$B$1:$AX$1,0),TRUE)</f>
        <v>142004.05900158125</v>
      </c>
      <c r="AH260" s="88">
        <f>VLOOKUP($A260,'Published Daily Data'!$B:$AX,MATCH(AH$1,'Published Daily Data'!$B$1:$AX$1,0),TRUE)</f>
        <v>114830.32567047644</v>
      </c>
      <c r="AI260" s="88">
        <f>VLOOKUP($A260,'Published Daily Data'!$B:$AX,MATCH(AI$1,'Published Daily Data'!$B$1:$AX$1,0),TRUE)</f>
        <v>0</v>
      </c>
      <c r="AJ260" s="88">
        <f>VLOOKUP($A260,'Published Daily Data'!$B:$AX,MATCH(AJ$1,'Published Daily Data'!$B$1:$AX$1,0),TRUE)</f>
        <v>3031.8583174293572</v>
      </c>
      <c r="AK260" s="88">
        <f>VLOOKUP($A260,'Published Daily Data'!$B:$BY,MATCH(AK$1,'Published Daily Data'!$B$1:$BY$1,0),TRUE)</f>
        <v>259866.24298948707</v>
      </c>
      <c r="AL260" s="88">
        <f>VLOOKUP($A260,'Published Daily Data'!$B:$AX,MATCH(AL$1,'Published Daily Data'!$B$1:$AX$1,0),TRUE)</f>
        <v>612.81740656237071</v>
      </c>
      <c r="AM260" s="88">
        <f>-VLOOKUP($A260,'Published Daily Data'!$B:$AX,MATCH(AM$1,'Published Daily Data'!$B$1:$AX$1,0),TRUE)</f>
        <v>-895.2543898672285</v>
      </c>
      <c r="AN260" s="88">
        <f>VLOOKUP($A260,'Published Daily Data'!$B:$AX,MATCH(AN$1,'Published Daily Data'!$B$1:$AX$1,0),TRUE)</f>
        <v>259583.80600618219</v>
      </c>
      <c r="AO260" s="88">
        <f>VLOOKUP($A260,'Published Daily Data'!$B:$AX,MATCH(AO$1,'Published Daily Data'!$B$1:$AX$1,0),TRUE)</f>
        <v>1200092</v>
      </c>
      <c r="AP260" s="88">
        <f>VLOOKUP($A260,'Published Daily Data'!$B:$AX,MATCH(AP$1,'Published Daily Data'!$B$1:$AX$1,0),TRUE)</f>
        <v>1196509</v>
      </c>
      <c r="AQ260" s="79">
        <f>VLOOKUP($A260,'Published Daily Data'!$B:$AX,MATCH(AQ$1,'Published Daily Data'!$B$1:$AX$1,0),TRUE)</f>
        <v>0.4773853309741945</v>
      </c>
      <c r="AR260" s="79">
        <f>VLOOKUP($A260,'Published Daily Data'!$B:$AX,MATCH(AR$1,'Published Daily Data'!$B$1:$AX$1,0),TRUE)</f>
        <v>0.47829448035689609</v>
      </c>
      <c r="AS260" s="79"/>
    </row>
    <row r="261" spans="1:45" x14ac:dyDescent="0.25">
      <c r="A261" s="87">
        <f t="shared" si="5"/>
        <v>46082</v>
      </c>
      <c r="B261" s="78">
        <f>VLOOKUP($A261,'Published Daily Data'!$B:$AX,MATCH(B$1,'Published Daily Data'!$B$1:$AX$1,0),TRUE)</f>
        <v>1150259</v>
      </c>
      <c r="C261" s="78">
        <f>VLOOKUP($A261,'Published Daily Data'!$B:$AX,MATCH(C$1,'Published Daily Data'!$B$1:$AX$1,0),TRUE)</f>
        <v>1168606</v>
      </c>
      <c r="D261" s="78">
        <f>VLOOKUP($A261,'Published Daily Data'!$B:$AX,MATCH(D$1,'Published Daily Data'!$B$1:$AX$1,0),TRUE)</f>
        <v>1172053</v>
      </c>
      <c r="E261" s="78">
        <f>VLOOKUP($A261,'Published Daily Data'!$B:$AX,MATCH(E$1,'Published Daily Data'!$B$1:$AX$1,0),TRUE)</f>
        <v>3445</v>
      </c>
      <c r="F261" s="78">
        <f>VLOOKUP($A261,'Published Daily Data'!$B:$AX,MATCH(F$1,'Published Daily Data'!$B$1:$AX$1,0),TRUE)</f>
        <v>126279</v>
      </c>
      <c r="G261" s="78">
        <f>VLOOKUP($A261,'Published Daily Data'!$B:$AX,MATCH(G$1,'Published Daily Data'!$B$1:$AX$1,0),TRUE)</f>
        <v>280574</v>
      </c>
      <c r="H261" s="78">
        <f>VLOOKUP($A261,'Published Daily Data'!$B:$AX,MATCH(H$1,'Published Daily Data'!$B$1:$AX$1,0),TRUE)</f>
        <v>121184</v>
      </c>
      <c r="I261" s="78">
        <f>VLOOKUP($A261,'Published Daily Data'!$B:$AX,MATCH(I$1,'Published Daily Data'!$B$1:$AX$1,0),TRUE)</f>
        <v>0</v>
      </c>
      <c r="J261" s="78">
        <f>VLOOKUP($A261,'Published Daily Data'!$B:$AX,MATCH(J$1,'Published Daily Data'!$B$1:$AX$1,0),TRUE)</f>
        <v>0</v>
      </c>
      <c r="K261" s="78">
        <f>VLOOKUP($A261,'Published Daily Data'!$B:$AX,MATCH(K$1,'Published Daily Data'!$B$1:$AX$1,0),TRUE)</f>
        <v>714</v>
      </c>
      <c r="L261" s="78">
        <f>VLOOKUP($A261,'Published Daily Data'!$B:$AX,MATCH(L$1,'Published Daily Data'!$B$1:$AX$1,0),TRUE)</f>
        <v>0</v>
      </c>
      <c r="M261" s="78">
        <f>VLOOKUP($A261,'Published Daily Data'!$B:$AX,MATCH(M$1,'Published Daily Data'!$B$1:$AX$1,0),TRUE)</f>
        <v>216356</v>
      </c>
      <c r="N261" s="78">
        <f>VLOOKUP($A261,'Published Daily Data'!$B:$AX,MATCH(N$1,'Published Daily Data'!$B$1:$AX$1,0),TRUE)</f>
        <v>0</v>
      </c>
      <c r="O261" s="78">
        <f>VLOOKUP($A261,'Published Daily Data'!$B:$AX,MATCH(O$1,'Published Daily Data'!$B$1:$AX$1,0),TRUE)</f>
        <v>430755</v>
      </c>
      <c r="P261" s="78">
        <f>VLOOKUP($A261,'Published Daily Data'!$B:$AX,MATCH(P$1,'Published Daily Data'!$B$1:$AX$1,0),TRUE)</f>
        <v>0</v>
      </c>
      <c r="Q261" s="78">
        <f>VLOOKUP($A261,'Published Daily Data'!$B:$AX,MATCH(Q$1,'Published Daily Data'!$B$1:$AX$1,0),TRUE)</f>
        <v>-5087</v>
      </c>
      <c r="R261" s="78">
        <f>VLOOKUP($A261,'Published Daily Data'!$B:$AX,MATCH(R$1,'Published Daily Data'!$B$1:$AX$1,0),TRUE)</f>
        <v>0</v>
      </c>
      <c r="S261" s="78">
        <f>VLOOKUP($A261,'Published Daily Data'!$B:$AX,MATCH(S$1,'Published Daily Data'!$B$1:$AX$1,0),TRUE)</f>
        <v>0</v>
      </c>
      <c r="T261" s="78">
        <f>VLOOKUP($A261,'Published Daily Data'!$B:$AX,MATCH(T$1,'Published Daily Data'!$B$1:$AX$1,0),TRUE)</f>
        <v>1276</v>
      </c>
      <c r="U261" s="78">
        <f>VLOOKUP($A261,'Published Daily Data'!$B:$AX,MATCH(U$1,'Published Daily Data'!$B$1:$AX$1,0),TRUE)</f>
        <v>0</v>
      </c>
      <c r="V261" s="78">
        <f>VLOOKUP($A261,'Published Daily Data'!$B:$AX,MATCH(V$1,'Published Daily Data'!$B$1:$AX$1,0),TRUE)</f>
        <v>664</v>
      </c>
      <c r="W261" s="78">
        <f>VLOOKUP($A261,'Published Daily Data'!$B:$AX,MATCH(W$1,'Published Daily Data'!$B$1:$AX$1,0),TRUE)</f>
        <v>0</v>
      </c>
      <c r="X261" s="78">
        <f>VLOOKUP($A261,'Published Daily Data'!$B:$AX,MATCH(X$1,'Published Daily Data'!$B$1:$AX$1,0),TRUE)</f>
        <v>2777</v>
      </c>
      <c r="Y261" s="78">
        <f>VLOOKUP($A261,'Published Daily Data'!$B:$AX,MATCH(Y$1,'Published Daily Data'!$B$1:$AX$1,0),TRUE)</f>
        <v>297222</v>
      </c>
      <c r="Z261" s="78">
        <f>VLOOKUP($A261,'Published Daily Data'!$B:$AX,MATCH(Z$1,'Published Daily Data'!$B$1:$AX$1,0),TRUE)</f>
        <v>36117</v>
      </c>
      <c r="AA261" s="78">
        <f>VLOOKUP($A261,'Published Daily Data'!$B:$AX,MATCH(AA$1,'Published Daily Data'!$B$1:$AX$1,0),TRUE)</f>
        <v>179417</v>
      </c>
      <c r="AB261" s="78">
        <f>VLOOKUP($A261,'Published Daily Data'!$B:$AX,MATCH(AB$1,'Published Daily Data'!$B$1:$AX$1,0),TRUE)</f>
        <v>43839</v>
      </c>
      <c r="AC261" s="78">
        <f>VLOOKUP($A261,'Published Daily Data'!$B:$AX,MATCH(AC$1,'Published Daily Data'!$B$1:$AX$1,0),TRUE)</f>
        <v>292286</v>
      </c>
      <c r="AD261" s="78">
        <f>VLOOKUP($A261,'Published Daily Data'!$B:$AX,MATCH(AD$1,'Published Daily Data'!$B$1:$AX$1,0),TRUE)</f>
        <v>98647</v>
      </c>
      <c r="AE261" s="78">
        <f>VLOOKUP($A261,'Published Daily Data'!$B:$AX,MATCH(AE$1,'Published Daily Data'!$B$1:$AX$1,0),TRUE)</f>
        <v>188063</v>
      </c>
      <c r="AF261" s="78">
        <f>VLOOKUP($A261,'Published Daily Data'!$B:$AX,MATCH(AF$1,'Published Daily Data'!$B$1:$AX$1,0),TRUE)</f>
        <v>33030</v>
      </c>
      <c r="AG261" s="88">
        <f>VLOOKUP($A261,'Published Daily Data'!$B:$AX,MATCH(AG$1,'Published Daily Data'!$B$1:$AX$1,0),TRUE)</f>
        <v>138578.26715971358</v>
      </c>
      <c r="AH261" s="88">
        <f>VLOOKUP($A261,'Published Daily Data'!$B:$AX,MATCH(AH$1,'Published Daily Data'!$B$1:$AX$1,0),TRUE)</f>
        <v>117414.87876908355</v>
      </c>
      <c r="AI261" s="88">
        <f>VLOOKUP($A261,'Published Daily Data'!$B:$AX,MATCH(AI$1,'Published Daily Data'!$B$1:$AX$1,0),TRUE)</f>
        <v>0</v>
      </c>
      <c r="AJ261" s="88">
        <f>VLOOKUP($A261,'Published Daily Data'!$B:$AX,MATCH(AJ$1,'Published Daily Data'!$B$1:$AX$1,0),TRUE)</f>
        <v>3010.1951728729578</v>
      </c>
      <c r="AK261" s="88">
        <f>VLOOKUP($A261,'Published Daily Data'!$B:$BY,MATCH(AK$1,'Published Daily Data'!$B$1:$BY$1,0),TRUE)</f>
        <v>259003.34110167011</v>
      </c>
      <c r="AL261" s="88">
        <f>VLOOKUP($A261,'Published Daily Data'!$B:$AX,MATCH(AL$1,'Published Daily Data'!$B$1:$AX$1,0),TRUE)</f>
        <v>594.28632474120548</v>
      </c>
      <c r="AM261" s="88">
        <f>-VLOOKUP($A261,'Published Daily Data'!$B:$AX,MATCH(AM$1,'Published Daily Data'!$B$1:$AX$1,0),TRUE)</f>
        <v>-762.77875127181755</v>
      </c>
      <c r="AN261" s="88">
        <f>VLOOKUP($A261,'Published Daily Data'!$B:$AX,MATCH(AN$1,'Published Daily Data'!$B$1:$AX$1,0),TRUE)</f>
        <v>258834.84867513948</v>
      </c>
      <c r="AO261" s="88">
        <f>VLOOKUP($A261,'Published Daily Data'!$B:$AX,MATCH(AO$1,'Published Daily Data'!$B$1:$AX$1,0),TRUE)</f>
        <v>1197783</v>
      </c>
      <c r="AP261" s="88">
        <f>VLOOKUP($A261,'Published Daily Data'!$B:$AX,MATCH(AP$1,'Published Daily Data'!$B$1:$AX$1,0),TRUE)</f>
        <v>1194342</v>
      </c>
      <c r="AQ261" s="79">
        <f>VLOOKUP($A261,'Published Daily Data'!$B:$AX,MATCH(AQ$1,'Published Daily Data'!$B$1:$AX$1,0),TRUE)</f>
        <v>0.47671735686644739</v>
      </c>
      <c r="AR261" s="79">
        <f>VLOOKUP($A261,'Published Daily Data'!$B:$AX,MATCH(AR$1,'Published Daily Data'!$B$1:$AX$1,0),TRUE)</f>
        <v>0.47777980183748536</v>
      </c>
      <c r="AS261" s="79"/>
    </row>
    <row r="262" spans="1:45" x14ac:dyDescent="0.25">
      <c r="A262" s="87">
        <f t="shared" si="5"/>
        <v>46083</v>
      </c>
      <c r="B262" s="78">
        <f>VLOOKUP($A262,'Published Daily Data'!$B:$AX,MATCH(B$1,'Published Daily Data'!$B$1:$AX$1,0),TRUE)</f>
        <v>1206067</v>
      </c>
      <c r="C262" s="78">
        <f>VLOOKUP($A262,'Published Daily Data'!$B:$AX,MATCH(C$1,'Published Daily Data'!$B$1:$AX$1,0),TRUE)</f>
        <v>1221697</v>
      </c>
      <c r="D262" s="78">
        <f>VLOOKUP($A262,'Published Daily Data'!$B:$AX,MATCH(D$1,'Published Daily Data'!$B$1:$AX$1,0),TRUE)</f>
        <v>1221582</v>
      </c>
      <c r="E262" s="78">
        <f>VLOOKUP($A262,'Published Daily Data'!$B:$AX,MATCH(E$1,'Published Daily Data'!$B$1:$AX$1,0),TRUE)</f>
        <v>-110</v>
      </c>
      <c r="F262" s="78">
        <f>VLOOKUP($A262,'Published Daily Data'!$B:$AX,MATCH(F$1,'Published Daily Data'!$B$1:$AX$1,0),TRUE)</f>
        <v>155193</v>
      </c>
      <c r="G262" s="78">
        <f>VLOOKUP($A262,'Published Daily Data'!$B:$AX,MATCH(G$1,'Published Daily Data'!$B$1:$AX$1,0),TRUE)</f>
        <v>426222</v>
      </c>
      <c r="H262" s="78">
        <f>VLOOKUP($A262,'Published Daily Data'!$B:$AX,MATCH(H$1,'Published Daily Data'!$B$1:$AX$1,0),TRUE)</f>
        <v>89688</v>
      </c>
      <c r="I262" s="78">
        <f>VLOOKUP($A262,'Published Daily Data'!$B:$AX,MATCH(I$1,'Published Daily Data'!$B$1:$AX$1,0),TRUE)</f>
        <v>0</v>
      </c>
      <c r="J262" s="78">
        <f>VLOOKUP($A262,'Published Daily Data'!$B:$AX,MATCH(J$1,'Published Daily Data'!$B$1:$AX$1,0),TRUE)</f>
        <v>0</v>
      </c>
      <c r="K262" s="78">
        <f>VLOOKUP($A262,'Published Daily Data'!$B:$AX,MATCH(K$1,'Published Daily Data'!$B$1:$AX$1,0),TRUE)</f>
        <v>932</v>
      </c>
      <c r="L262" s="78">
        <f>VLOOKUP($A262,'Published Daily Data'!$B:$AX,MATCH(L$1,'Published Daily Data'!$B$1:$AX$1,0),TRUE)</f>
        <v>0</v>
      </c>
      <c r="M262" s="78">
        <f>VLOOKUP($A262,'Published Daily Data'!$B:$AX,MATCH(M$1,'Published Daily Data'!$B$1:$AX$1,0),TRUE)</f>
        <v>238584</v>
      </c>
      <c r="N262" s="78">
        <f>VLOOKUP($A262,'Published Daily Data'!$B:$AX,MATCH(N$1,'Published Daily Data'!$B$1:$AX$1,0),TRUE)</f>
        <v>0</v>
      </c>
      <c r="O262" s="78">
        <f>VLOOKUP($A262,'Published Daily Data'!$B:$AX,MATCH(O$1,'Published Daily Data'!$B$1:$AX$1,0),TRUE)</f>
        <v>313089</v>
      </c>
      <c r="P262" s="78">
        <f>VLOOKUP($A262,'Published Daily Data'!$B:$AX,MATCH(P$1,'Published Daily Data'!$B$1:$AX$1,0),TRUE)</f>
        <v>0</v>
      </c>
      <c r="Q262" s="78">
        <f>VLOOKUP($A262,'Published Daily Data'!$B:$AX,MATCH(Q$1,'Published Daily Data'!$B$1:$AX$1,0),TRUE)</f>
        <v>-3486</v>
      </c>
      <c r="R262" s="78">
        <f>VLOOKUP($A262,'Published Daily Data'!$B:$AX,MATCH(R$1,'Published Daily Data'!$B$1:$AX$1,0),TRUE)</f>
        <v>0</v>
      </c>
      <c r="S262" s="78">
        <f>VLOOKUP($A262,'Published Daily Data'!$B:$AX,MATCH(S$1,'Published Daily Data'!$B$1:$AX$1,0),TRUE)</f>
        <v>0</v>
      </c>
      <c r="T262" s="78">
        <f>VLOOKUP($A262,'Published Daily Data'!$B:$AX,MATCH(T$1,'Published Daily Data'!$B$1:$AX$1,0),TRUE)</f>
        <v>1356</v>
      </c>
      <c r="U262" s="78">
        <f>VLOOKUP($A262,'Published Daily Data'!$B:$AX,MATCH(U$1,'Published Daily Data'!$B$1:$AX$1,0),TRUE)</f>
        <v>0</v>
      </c>
      <c r="V262" s="78">
        <f>VLOOKUP($A262,'Published Daily Data'!$B:$AX,MATCH(V$1,'Published Daily Data'!$B$1:$AX$1,0),TRUE)</f>
        <v>-127</v>
      </c>
      <c r="W262" s="78">
        <f>VLOOKUP($A262,'Published Daily Data'!$B:$AX,MATCH(W$1,'Published Daily Data'!$B$1:$AX$1,0),TRUE)</f>
        <v>0</v>
      </c>
      <c r="X262" s="78">
        <f>VLOOKUP($A262,'Published Daily Data'!$B:$AX,MATCH(X$1,'Published Daily Data'!$B$1:$AX$1,0),TRUE)</f>
        <v>6</v>
      </c>
      <c r="Y262" s="78">
        <f>VLOOKUP($A262,'Published Daily Data'!$B:$AX,MATCH(Y$1,'Published Daily Data'!$B$1:$AX$1,0),TRUE)</f>
        <v>316696</v>
      </c>
      <c r="Z262" s="78">
        <f>VLOOKUP($A262,'Published Daily Data'!$B:$AX,MATCH(Z$1,'Published Daily Data'!$B$1:$AX$1,0),TRUE)</f>
        <v>38462</v>
      </c>
      <c r="AA262" s="78">
        <f>VLOOKUP($A262,'Published Daily Data'!$B:$AX,MATCH(AA$1,'Published Daily Data'!$B$1:$AX$1,0),TRUE)</f>
        <v>180109</v>
      </c>
      <c r="AB262" s="78">
        <f>VLOOKUP($A262,'Published Daily Data'!$B:$AX,MATCH(AB$1,'Published Daily Data'!$B$1:$AX$1,0),TRUE)</f>
        <v>43406</v>
      </c>
      <c r="AC262" s="78">
        <f>VLOOKUP($A262,'Published Daily Data'!$B:$AX,MATCH(AC$1,'Published Daily Data'!$B$1:$AX$1,0),TRUE)</f>
        <v>311116</v>
      </c>
      <c r="AD262" s="78">
        <f>VLOOKUP($A262,'Published Daily Data'!$B:$AX,MATCH(AD$1,'Published Daily Data'!$B$1:$AX$1,0),TRUE)</f>
        <v>102568</v>
      </c>
      <c r="AE262" s="78">
        <f>VLOOKUP($A262,'Published Daily Data'!$B:$AX,MATCH(AE$1,'Published Daily Data'!$B$1:$AX$1,0),TRUE)</f>
        <v>196979</v>
      </c>
      <c r="AF262" s="78">
        <f>VLOOKUP($A262,'Published Daily Data'!$B:$AX,MATCH(AF$1,'Published Daily Data'!$B$1:$AX$1,0),TRUE)</f>
        <v>32316</v>
      </c>
      <c r="AG262" s="88">
        <f>VLOOKUP($A262,'Published Daily Data'!$B:$AX,MATCH(AG$1,'Published Daily Data'!$B$1:$AX$1,0),TRUE)</f>
        <v>170254.77226624699</v>
      </c>
      <c r="AH262" s="88">
        <f>VLOOKUP($A262,'Published Daily Data'!$B:$AX,MATCH(AH$1,'Published Daily Data'!$B$1:$AX$1,0),TRUE)</f>
        <v>177805.04196936189</v>
      </c>
      <c r="AI262" s="88">
        <f>VLOOKUP($A262,'Published Daily Data'!$B:$AX,MATCH(AI$1,'Published Daily Data'!$B$1:$AX$1,0),TRUE)</f>
        <v>0</v>
      </c>
      <c r="AJ262" s="88">
        <f>VLOOKUP($A262,'Published Daily Data'!$B:$AX,MATCH(AJ$1,'Published Daily Data'!$B$1:$AX$1,0),TRUE)</f>
        <v>2539.2234911151759</v>
      </c>
      <c r="AK262" s="88">
        <f>VLOOKUP($A262,'Published Daily Data'!$B:$BY,MATCH(AK$1,'Published Daily Data'!$B$1:$BY$1,0),TRUE)</f>
        <v>350599.03772672411</v>
      </c>
      <c r="AL262" s="88">
        <f>VLOOKUP($A262,'Published Daily Data'!$B:$AX,MATCH(AL$1,'Published Daily Data'!$B$1:$AX$1,0),TRUE)</f>
        <v>486.6088877867831</v>
      </c>
      <c r="AM262" s="88">
        <f>-VLOOKUP($A262,'Published Daily Data'!$B:$AX,MATCH(AM$1,'Published Daily Data'!$B$1:$AX$1,0),TRUE)</f>
        <v>-261.51275511778204</v>
      </c>
      <c r="AN262" s="88">
        <f>VLOOKUP($A262,'Published Daily Data'!$B:$AX,MATCH(AN$1,'Published Daily Data'!$B$1:$AX$1,0),TRUE)</f>
        <v>350824.13385939307</v>
      </c>
      <c r="AO262" s="88">
        <f>VLOOKUP($A262,'Published Daily Data'!$B:$AX,MATCH(AO$1,'Published Daily Data'!$B$1:$AX$1,0),TRUE)</f>
        <v>1248597</v>
      </c>
      <c r="AP262" s="88">
        <f>VLOOKUP($A262,'Published Daily Data'!$B:$AX,MATCH(AP$1,'Published Daily Data'!$B$1:$AX$1,0),TRUE)</f>
        <v>1248718</v>
      </c>
      <c r="AQ262" s="79">
        <f>VLOOKUP($A262,'Published Daily Data'!$B:$AX,MATCH(AQ$1,'Published Daily Data'!$B$1:$AX$1,0),TRUE)</f>
        <v>0.61904493647917658</v>
      </c>
      <c r="AR262" s="79">
        <f>VLOOKUP($A262,'Published Daily Data'!$B:$AX,MATCH(AR$1,'Published Daily Data'!$B$1:$AX$1,0),TRUE)</f>
        <v>0.6193823601398355</v>
      </c>
      <c r="AS262" s="79"/>
    </row>
    <row r="263" spans="1:45" x14ac:dyDescent="0.25">
      <c r="A263" s="87">
        <f t="shared" si="5"/>
        <v>46084</v>
      </c>
      <c r="B263" s="78">
        <f>VLOOKUP($A263,'Published Daily Data'!$B:$AX,MATCH(B$1,'Published Daily Data'!$B$1:$AX$1,0),TRUE)</f>
        <v>1261512</v>
      </c>
      <c r="C263" s="78">
        <f>VLOOKUP($A263,'Published Daily Data'!$B:$AX,MATCH(C$1,'Published Daily Data'!$B$1:$AX$1,0),TRUE)</f>
        <v>1264333</v>
      </c>
      <c r="D263" s="78">
        <f>VLOOKUP($A263,'Published Daily Data'!$B:$AX,MATCH(D$1,'Published Daily Data'!$B$1:$AX$1,0),TRUE)</f>
        <v>1266912</v>
      </c>
      <c r="E263" s="78">
        <f>VLOOKUP($A263,'Published Daily Data'!$B:$AX,MATCH(E$1,'Published Daily Data'!$B$1:$AX$1,0),TRUE)</f>
        <v>2575</v>
      </c>
      <c r="F263" s="78">
        <f>VLOOKUP($A263,'Published Daily Data'!$B:$AX,MATCH(F$1,'Published Daily Data'!$B$1:$AX$1,0),TRUE)</f>
        <v>142438</v>
      </c>
      <c r="G263" s="78">
        <f>VLOOKUP($A263,'Published Daily Data'!$B:$AX,MATCH(G$1,'Published Daily Data'!$B$1:$AX$1,0),TRUE)</f>
        <v>317237</v>
      </c>
      <c r="H263" s="78">
        <f>VLOOKUP($A263,'Published Daily Data'!$B:$AX,MATCH(H$1,'Published Daily Data'!$B$1:$AX$1,0),TRUE)</f>
        <v>97752</v>
      </c>
      <c r="I263" s="78">
        <f>VLOOKUP($A263,'Published Daily Data'!$B:$AX,MATCH(I$1,'Published Daily Data'!$B$1:$AX$1,0),TRUE)</f>
        <v>0</v>
      </c>
      <c r="J263" s="78">
        <f>VLOOKUP($A263,'Published Daily Data'!$B:$AX,MATCH(J$1,'Published Daily Data'!$B$1:$AX$1,0),TRUE)</f>
        <v>0</v>
      </c>
      <c r="K263" s="78">
        <f>VLOOKUP($A263,'Published Daily Data'!$B:$AX,MATCH(K$1,'Published Daily Data'!$B$1:$AX$1,0),TRUE)</f>
        <v>874</v>
      </c>
      <c r="L263" s="78">
        <f>VLOOKUP($A263,'Published Daily Data'!$B:$AX,MATCH(L$1,'Published Daily Data'!$B$1:$AX$1,0),TRUE)</f>
        <v>0</v>
      </c>
      <c r="M263" s="78">
        <f>VLOOKUP($A263,'Published Daily Data'!$B:$AX,MATCH(M$1,'Published Daily Data'!$B$1:$AX$1,0),TRUE)</f>
        <v>195717</v>
      </c>
      <c r="N263" s="78">
        <f>VLOOKUP($A263,'Published Daily Data'!$B:$AX,MATCH(N$1,'Published Daily Data'!$B$1:$AX$1,0),TRUE)</f>
        <v>0</v>
      </c>
      <c r="O263" s="78">
        <f>VLOOKUP($A263,'Published Daily Data'!$B:$AX,MATCH(O$1,'Published Daily Data'!$B$1:$AX$1,0),TRUE)</f>
        <v>521638</v>
      </c>
      <c r="P263" s="78">
        <f>VLOOKUP($A263,'Published Daily Data'!$B:$AX,MATCH(P$1,'Published Daily Data'!$B$1:$AX$1,0),TRUE)</f>
        <v>0</v>
      </c>
      <c r="Q263" s="78">
        <f>VLOOKUP($A263,'Published Daily Data'!$B:$AX,MATCH(Q$1,'Published Daily Data'!$B$1:$AX$1,0),TRUE)</f>
        <v>-10087</v>
      </c>
      <c r="R263" s="78">
        <f>VLOOKUP($A263,'Published Daily Data'!$B:$AX,MATCH(R$1,'Published Daily Data'!$B$1:$AX$1,0),TRUE)</f>
        <v>0</v>
      </c>
      <c r="S263" s="78">
        <f>VLOOKUP($A263,'Published Daily Data'!$B:$AX,MATCH(S$1,'Published Daily Data'!$B$1:$AX$1,0),TRUE)</f>
        <v>0</v>
      </c>
      <c r="T263" s="78">
        <f>VLOOKUP($A263,'Published Daily Data'!$B:$AX,MATCH(T$1,'Published Daily Data'!$B$1:$AX$1,0),TRUE)</f>
        <v>1393</v>
      </c>
      <c r="U263" s="78">
        <f>VLOOKUP($A263,'Published Daily Data'!$B:$AX,MATCH(U$1,'Published Daily Data'!$B$1:$AX$1,0),TRUE)</f>
        <v>0</v>
      </c>
      <c r="V263" s="78">
        <f>VLOOKUP($A263,'Published Daily Data'!$B:$AX,MATCH(V$1,'Published Daily Data'!$B$1:$AX$1,0),TRUE)</f>
        <v>-126</v>
      </c>
      <c r="W263" s="78">
        <f>VLOOKUP($A263,'Published Daily Data'!$B:$AX,MATCH(W$1,'Published Daily Data'!$B$1:$AX$1,0),TRUE)</f>
        <v>0</v>
      </c>
      <c r="X263" s="78">
        <f>VLOOKUP($A263,'Published Daily Data'!$B:$AX,MATCH(X$1,'Published Daily Data'!$B$1:$AX$1,0),TRUE)</f>
        <v>2686</v>
      </c>
      <c r="Y263" s="78">
        <f>VLOOKUP($A263,'Published Daily Data'!$B:$AX,MATCH(Y$1,'Published Daily Data'!$B$1:$AX$1,0),TRUE)</f>
        <v>328387</v>
      </c>
      <c r="Z263" s="78">
        <f>VLOOKUP($A263,'Published Daily Data'!$B:$AX,MATCH(Z$1,'Published Daily Data'!$B$1:$AX$1,0),TRUE)</f>
        <v>40723</v>
      </c>
      <c r="AA263" s="78">
        <f>VLOOKUP($A263,'Published Daily Data'!$B:$AX,MATCH(AA$1,'Published Daily Data'!$B$1:$AX$1,0),TRUE)</f>
        <v>179138</v>
      </c>
      <c r="AB263" s="78">
        <f>VLOOKUP($A263,'Published Daily Data'!$B:$AX,MATCH(AB$1,'Published Daily Data'!$B$1:$AX$1,0),TRUE)</f>
        <v>43134</v>
      </c>
      <c r="AC263" s="78">
        <f>VLOOKUP($A263,'Published Daily Data'!$B:$AX,MATCH(AC$1,'Published Daily Data'!$B$1:$AX$1,0),TRUE)</f>
        <v>329317</v>
      </c>
      <c r="AD263" s="78">
        <f>VLOOKUP($A263,'Published Daily Data'!$B:$AX,MATCH(AD$1,'Published Daily Data'!$B$1:$AX$1,0),TRUE)</f>
        <v>105725</v>
      </c>
      <c r="AE263" s="78">
        <f>VLOOKUP($A263,'Published Daily Data'!$B:$AX,MATCH(AE$1,'Published Daily Data'!$B$1:$AX$1,0),TRUE)</f>
        <v>203237</v>
      </c>
      <c r="AF263" s="78">
        <f>VLOOKUP($A263,'Published Daily Data'!$B:$AX,MATCH(AF$1,'Published Daily Data'!$B$1:$AX$1,0),TRUE)</f>
        <v>34905</v>
      </c>
      <c r="AG263" s="88">
        <f>VLOOKUP($A263,'Published Daily Data'!$B:$AX,MATCH(AG$1,'Published Daily Data'!$B$1:$AX$1,0),TRUE)</f>
        <v>156314.84308557233</v>
      </c>
      <c r="AH263" s="88">
        <f>VLOOKUP($A263,'Published Daily Data'!$B:$AX,MATCH(AH$1,'Published Daily Data'!$B$1:$AX$1,0),TRUE)</f>
        <v>132602.96139335004</v>
      </c>
      <c r="AI263" s="88">
        <f>VLOOKUP($A263,'Published Daily Data'!$B:$AX,MATCH(AI$1,'Published Daily Data'!$B$1:$AX$1,0),TRUE)</f>
        <v>0</v>
      </c>
      <c r="AJ263" s="88">
        <f>VLOOKUP($A263,'Published Daily Data'!$B:$AX,MATCH(AJ$1,'Published Daily Data'!$B$1:$AX$1,0),TRUE)</f>
        <v>3179.9951016121986</v>
      </c>
      <c r="AK263" s="88">
        <f>VLOOKUP($A263,'Published Daily Data'!$B:$BY,MATCH(AK$1,'Published Daily Data'!$B$1:$BY$1,0),TRUE)</f>
        <v>292097.79958053451</v>
      </c>
      <c r="AL263" s="88">
        <f>VLOOKUP($A263,'Published Daily Data'!$B:$AX,MATCH(AL$1,'Published Daily Data'!$B$1:$AX$1,0),TRUE)</f>
        <v>328.99909164605714</v>
      </c>
      <c r="AM263" s="88">
        <f>-VLOOKUP($A263,'Published Daily Data'!$B:$AX,MATCH(AM$1,'Published Daily Data'!$B$1:$AX$1,0),TRUE)</f>
        <v>-673.88003127830723</v>
      </c>
      <c r="AN263" s="88">
        <f>VLOOKUP($A263,'Published Daily Data'!$B:$AX,MATCH(AN$1,'Published Daily Data'!$B$1:$AX$1,0),TRUE)</f>
        <v>291752.91864090227</v>
      </c>
      <c r="AO263" s="88">
        <f>VLOOKUP($A263,'Published Daily Data'!$B:$AX,MATCH(AO$1,'Published Daily Data'!$B$1:$AX$1,0),TRUE)</f>
        <v>1295220</v>
      </c>
      <c r="AP263" s="88">
        <f>VLOOKUP($A263,'Published Daily Data'!$B:$AX,MATCH(AP$1,'Published Daily Data'!$B$1:$AX$1,0),TRUE)</f>
        <v>1292660</v>
      </c>
      <c r="AQ263" s="79">
        <f>VLOOKUP($A263,'Published Daily Data'!$B:$AX,MATCH(AQ$1,'Published Daily Data'!$B$1:$AX$1,0),TRUE)</f>
        <v>0.4971855367514692</v>
      </c>
      <c r="AR263" s="79">
        <f>VLOOKUP($A263,'Published Daily Data'!$B:$AX,MATCH(AR$1,'Published Daily Data'!$B$1:$AX$1,0),TRUE)</f>
        <v>0.49758197785504771</v>
      </c>
      <c r="AS263" s="79"/>
    </row>
    <row r="264" spans="1:45" x14ac:dyDescent="0.25">
      <c r="A264" s="87">
        <f t="shared" si="5"/>
        <v>46085</v>
      </c>
      <c r="B264" s="78">
        <f>VLOOKUP($A264,'Published Daily Data'!$B:$AX,MATCH(B$1,'Published Daily Data'!$B$1:$AX$1,0),TRUE)</f>
        <v>1245636</v>
      </c>
      <c r="C264" s="78">
        <f>VLOOKUP($A264,'Published Daily Data'!$B:$AX,MATCH(C$1,'Published Daily Data'!$B$1:$AX$1,0),TRUE)</f>
        <v>1270233</v>
      </c>
      <c r="D264" s="78">
        <f>VLOOKUP($A264,'Published Daily Data'!$B:$AX,MATCH(D$1,'Published Daily Data'!$B$1:$AX$1,0),TRUE)</f>
        <v>1271040</v>
      </c>
      <c r="E264" s="78">
        <f>VLOOKUP($A264,'Published Daily Data'!$B:$AX,MATCH(E$1,'Published Daily Data'!$B$1:$AX$1,0),TRUE)</f>
        <v>802</v>
      </c>
      <c r="F264" s="78">
        <f>VLOOKUP($A264,'Published Daily Data'!$B:$AX,MATCH(F$1,'Published Daily Data'!$B$1:$AX$1,0),TRUE)</f>
        <v>170271</v>
      </c>
      <c r="G264" s="78">
        <f>VLOOKUP($A264,'Published Daily Data'!$B:$AX,MATCH(G$1,'Published Daily Data'!$B$1:$AX$1,0),TRUE)</f>
        <v>528046</v>
      </c>
      <c r="H264" s="78">
        <f>VLOOKUP($A264,'Published Daily Data'!$B:$AX,MATCH(H$1,'Published Daily Data'!$B$1:$AX$1,0),TRUE)</f>
        <v>121233</v>
      </c>
      <c r="I264" s="78">
        <f>VLOOKUP($A264,'Published Daily Data'!$B:$AX,MATCH(I$1,'Published Daily Data'!$B$1:$AX$1,0),TRUE)</f>
        <v>0</v>
      </c>
      <c r="J264" s="78">
        <f>VLOOKUP($A264,'Published Daily Data'!$B:$AX,MATCH(J$1,'Published Daily Data'!$B$1:$AX$1,0),TRUE)</f>
        <v>0</v>
      </c>
      <c r="K264" s="78">
        <f>VLOOKUP($A264,'Published Daily Data'!$B:$AX,MATCH(K$1,'Published Daily Data'!$B$1:$AX$1,0),TRUE)</f>
        <v>1537</v>
      </c>
      <c r="L264" s="78">
        <f>VLOOKUP($A264,'Published Daily Data'!$B:$AX,MATCH(L$1,'Published Daily Data'!$B$1:$AX$1,0),TRUE)</f>
        <v>0</v>
      </c>
      <c r="M264" s="78">
        <f>VLOOKUP($A264,'Published Daily Data'!$B:$AX,MATCH(M$1,'Published Daily Data'!$B$1:$AX$1,0),TRUE)</f>
        <v>148691</v>
      </c>
      <c r="N264" s="78">
        <f>VLOOKUP($A264,'Published Daily Data'!$B:$AX,MATCH(N$1,'Published Daily Data'!$B$1:$AX$1,0),TRUE)</f>
        <v>0</v>
      </c>
      <c r="O264" s="78">
        <f>VLOOKUP($A264,'Published Daily Data'!$B:$AX,MATCH(O$1,'Published Daily Data'!$B$1:$AX$1,0),TRUE)</f>
        <v>299906</v>
      </c>
      <c r="P264" s="78">
        <f>VLOOKUP($A264,'Published Daily Data'!$B:$AX,MATCH(P$1,'Published Daily Data'!$B$1:$AX$1,0),TRUE)</f>
        <v>0</v>
      </c>
      <c r="Q264" s="78">
        <f>VLOOKUP($A264,'Published Daily Data'!$B:$AX,MATCH(Q$1,'Published Daily Data'!$B$1:$AX$1,0),TRUE)</f>
        <v>22</v>
      </c>
      <c r="R264" s="78">
        <f>VLOOKUP($A264,'Published Daily Data'!$B:$AX,MATCH(R$1,'Published Daily Data'!$B$1:$AX$1,0),TRUE)</f>
        <v>0</v>
      </c>
      <c r="S264" s="78">
        <f>VLOOKUP($A264,'Published Daily Data'!$B:$AX,MATCH(S$1,'Published Daily Data'!$B$1:$AX$1,0),TRUE)</f>
        <v>0</v>
      </c>
      <c r="T264" s="78">
        <f>VLOOKUP($A264,'Published Daily Data'!$B:$AX,MATCH(T$1,'Published Daily Data'!$B$1:$AX$1,0),TRUE)</f>
        <v>1330</v>
      </c>
      <c r="U264" s="78">
        <f>VLOOKUP($A264,'Published Daily Data'!$B:$AX,MATCH(U$1,'Published Daily Data'!$B$1:$AX$1,0),TRUE)</f>
        <v>0</v>
      </c>
      <c r="V264" s="78">
        <f>VLOOKUP($A264,'Published Daily Data'!$B:$AX,MATCH(V$1,'Published Daily Data'!$B$1:$AX$1,0),TRUE)</f>
        <v>-213</v>
      </c>
      <c r="W264" s="78">
        <f>VLOOKUP($A264,'Published Daily Data'!$B:$AX,MATCH(W$1,'Published Daily Data'!$B$1:$AX$1,0),TRUE)</f>
        <v>0</v>
      </c>
      <c r="X264" s="78">
        <f>VLOOKUP($A264,'Published Daily Data'!$B:$AX,MATCH(X$1,'Published Daily Data'!$B$1:$AX$1,0),TRUE)</f>
        <v>1008</v>
      </c>
      <c r="Y264" s="78">
        <f>VLOOKUP($A264,'Published Daily Data'!$B:$AX,MATCH(Y$1,'Published Daily Data'!$B$1:$AX$1,0),TRUE)</f>
        <v>330741</v>
      </c>
      <c r="Z264" s="78">
        <f>VLOOKUP($A264,'Published Daily Data'!$B:$AX,MATCH(Z$1,'Published Daily Data'!$B$1:$AX$1,0),TRUE)</f>
        <v>41030</v>
      </c>
      <c r="AA264" s="78">
        <f>VLOOKUP($A264,'Published Daily Data'!$B:$AX,MATCH(AA$1,'Published Daily Data'!$B$1:$AX$1,0),TRUE)</f>
        <v>176879</v>
      </c>
      <c r="AB264" s="78">
        <f>VLOOKUP($A264,'Published Daily Data'!$B:$AX,MATCH(AB$1,'Published Daily Data'!$B$1:$AX$1,0),TRUE)</f>
        <v>44448</v>
      </c>
      <c r="AC264" s="78">
        <f>VLOOKUP($A264,'Published Daily Data'!$B:$AX,MATCH(AC$1,'Published Daily Data'!$B$1:$AX$1,0),TRUE)</f>
        <v>326530</v>
      </c>
      <c r="AD264" s="78">
        <f>VLOOKUP($A264,'Published Daily Data'!$B:$AX,MATCH(AD$1,'Published Daily Data'!$B$1:$AX$1,0),TRUE)</f>
        <v>107897</v>
      </c>
      <c r="AE264" s="78">
        <f>VLOOKUP($A264,'Published Daily Data'!$B:$AX,MATCH(AE$1,'Published Daily Data'!$B$1:$AX$1,0),TRUE)</f>
        <v>209156</v>
      </c>
      <c r="AF264" s="78">
        <f>VLOOKUP($A264,'Published Daily Data'!$B:$AX,MATCH(AF$1,'Published Daily Data'!$B$1:$AX$1,0),TRUE)</f>
        <v>33568</v>
      </c>
      <c r="AG264" s="88">
        <f>VLOOKUP($A264,'Published Daily Data'!$B:$AX,MATCH(AG$1,'Published Daily Data'!$B$1:$AX$1,0),TRUE)</f>
        <v>186292.99394477217</v>
      </c>
      <c r="AH264" s="88">
        <f>VLOOKUP($A264,'Published Daily Data'!$B:$AX,MATCH(AH$1,'Published Daily Data'!$B$1:$AX$1,0),TRUE)</f>
        <v>219840.63646488677</v>
      </c>
      <c r="AI264" s="88">
        <f>VLOOKUP($A264,'Published Daily Data'!$B:$AX,MATCH(AI$1,'Published Daily Data'!$B$1:$AX$1,0),TRUE)</f>
        <v>0</v>
      </c>
      <c r="AJ264" s="88">
        <f>VLOOKUP($A264,'Published Daily Data'!$B:$AX,MATCH(AJ$1,'Published Daily Data'!$B$1:$AX$1,0),TRUE)</f>
        <v>2254.3219318736201</v>
      </c>
      <c r="AK264" s="88">
        <f>VLOOKUP($A264,'Published Daily Data'!$B:$BY,MATCH(AK$1,'Published Daily Data'!$B$1:$BY$1,0),TRUE)</f>
        <v>408387.95234153257</v>
      </c>
      <c r="AL264" s="88">
        <f>VLOOKUP($A264,'Published Daily Data'!$B:$AX,MATCH(AL$1,'Published Daily Data'!$B$1:$AX$1,0),TRUE)</f>
        <v>1377.5695098228937</v>
      </c>
      <c r="AM264" s="88">
        <f>-VLOOKUP($A264,'Published Daily Data'!$B:$AX,MATCH(AM$1,'Published Daily Data'!$B$1:$AX$1,0),TRUE)</f>
        <v>-1016.0918550360792</v>
      </c>
      <c r="AN264" s="88">
        <f>VLOOKUP($A264,'Published Daily Data'!$B:$AX,MATCH(AN$1,'Published Daily Data'!$B$1:$AX$1,0),TRUE)</f>
        <v>408749.42999631935</v>
      </c>
      <c r="AO264" s="88">
        <f>VLOOKUP($A264,'Published Daily Data'!$B:$AX,MATCH(AO$1,'Published Daily Data'!$B$1:$AX$1,0),TRUE)</f>
        <v>1290641</v>
      </c>
      <c r="AP264" s="88">
        <f>VLOOKUP($A264,'Published Daily Data'!$B:$AX,MATCH(AP$1,'Published Daily Data'!$B$1:$AX$1,0),TRUE)</f>
        <v>1289846</v>
      </c>
      <c r="AQ264" s="79">
        <f>VLOOKUP($A264,'Published Daily Data'!$B:$AX,MATCH(AQ$1,'Published Daily Data'!$B$1:$AX$1,0),TRUE)</f>
        <v>0.69759154365248699</v>
      </c>
      <c r="AR264" s="79">
        <f>VLOOKUP($A264,'Published Daily Data'!$B:$AX,MATCH(AR$1,'Published Daily Data'!$B$1:$AX$1,0),TRUE)</f>
        <v>0.69863934792098081</v>
      </c>
      <c r="AS264" s="79"/>
    </row>
    <row r="265" spans="1:45" x14ac:dyDescent="0.25">
      <c r="A265" s="87">
        <f t="shared" si="5"/>
        <v>46086</v>
      </c>
      <c r="B265" s="78">
        <f>VLOOKUP($A265,'Published Daily Data'!$B:$AX,MATCH(B$1,'Published Daily Data'!$B$1:$AX$1,0),TRUE)</f>
        <v>1243713</v>
      </c>
      <c r="C265" s="78">
        <f>VLOOKUP($A265,'Published Daily Data'!$B:$AX,MATCH(C$1,'Published Daily Data'!$B$1:$AX$1,0),TRUE)</f>
        <v>1276494</v>
      </c>
      <c r="D265" s="78">
        <f>VLOOKUP($A265,'Published Daily Data'!$B:$AX,MATCH(D$1,'Published Daily Data'!$B$1:$AX$1,0),TRUE)</f>
        <v>1278262</v>
      </c>
      <c r="E265" s="78">
        <f>VLOOKUP($A265,'Published Daily Data'!$B:$AX,MATCH(E$1,'Published Daily Data'!$B$1:$AX$1,0),TRUE)</f>
        <v>1769</v>
      </c>
      <c r="F265" s="78">
        <f>VLOOKUP($A265,'Published Daily Data'!$B:$AX,MATCH(F$1,'Published Daily Data'!$B$1:$AX$1,0),TRUE)</f>
        <v>144196</v>
      </c>
      <c r="G265" s="78">
        <f>VLOOKUP($A265,'Published Daily Data'!$B:$AX,MATCH(G$1,'Published Daily Data'!$B$1:$AX$1,0),TRUE)</f>
        <v>344212</v>
      </c>
      <c r="H265" s="78">
        <f>VLOOKUP($A265,'Published Daily Data'!$B:$AX,MATCH(H$1,'Published Daily Data'!$B$1:$AX$1,0),TRUE)</f>
        <v>122053</v>
      </c>
      <c r="I265" s="78">
        <f>VLOOKUP($A265,'Published Daily Data'!$B:$AX,MATCH(I$1,'Published Daily Data'!$B$1:$AX$1,0),TRUE)</f>
        <v>0</v>
      </c>
      <c r="J265" s="78">
        <f>VLOOKUP($A265,'Published Daily Data'!$B:$AX,MATCH(J$1,'Published Daily Data'!$B$1:$AX$1,0),TRUE)</f>
        <v>0</v>
      </c>
      <c r="K265" s="78">
        <f>VLOOKUP($A265,'Published Daily Data'!$B:$AX,MATCH(K$1,'Published Daily Data'!$B$1:$AX$1,0),TRUE)</f>
        <v>1505</v>
      </c>
      <c r="L265" s="78">
        <f>VLOOKUP($A265,'Published Daily Data'!$B:$AX,MATCH(L$1,'Published Daily Data'!$B$1:$AX$1,0),TRUE)</f>
        <v>0</v>
      </c>
      <c r="M265" s="78">
        <f>VLOOKUP($A265,'Published Daily Data'!$B:$AX,MATCH(M$1,'Published Daily Data'!$B$1:$AX$1,0),TRUE)</f>
        <v>144221</v>
      </c>
      <c r="N265" s="78">
        <f>VLOOKUP($A265,'Published Daily Data'!$B:$AX,MATCH(N$1,'Published Daily Data'!$B$1:$AX$1,0),TRUE)</f>
        <v>0</v>
      </c>
      <c r="O265" s="78">
        <f>VLOOKUP($A265,'Published Daily Data'!$B:$AX,MATCH(O$1,'Published Daily Data'!$B$1:$AX$1,0),TRUE)</f>
        <v>534424</v>
      </c>
      <c r="P265" s="78">
        <f>VLOOKUP($A265,'Published Daily Data'!$B:$AX,MATCH(P$1,'Published Daily Data'!$B$1:$AX$1,0),TRUE)</f>
        <v>0</v>
      </c>
      <c r="Q265" s="78">
        <f>VLOOKUP($A265,'Published Daily Data'!$B:$AX,MATCH(Q$1,'Published Daily Data'!$B$1:$AX$1,0),TRUE)</f>
        <v>-13570</v>
      </c>
      <c r="R265" s="78">
        <f>VLOOKUP($A265,'Published Daily Data'!$B:$AX,MATCH(R$1,'Published Daily Data'!$B$1:$AX$1,0),TRUE)</f>
        <v>0</v>
      </c>
      <c r="S265" s="78">
        <f>VLOOKUP($A265,'Published Daily Data'!$B:$AX,MATCH(S$1,'Published Daily Data'!$B$1:$AX$1,0),TRUE)</f>
        <v>0</v>
      </c>
      <c r="T265" s="78">
        <f>VLOOKUP($A265,'Published Daily Data'!$B:$AX,MATCH(T$1,'Published Daily Data'!$B$1:$AX$1,0),TRUE)</f>
        <v>1220</v>
      </c>
      <c r="U265" s="78">
        <f>VLOOKUP($A265,'Published Daily Data'!$B:$AX,MATCH(U$1,'Published Daily Data'!$B$1:$AX$1,0),TRUE)</f>
        <v>0</v>
      </c>
      <c r="V265" s="78">
        <f>VLOOKUP($A265,'Published Daily Data'!$B:$AX,MATCH(V$1,'Published Daily Data'!$B$1:$AX$1,0),TRUE)</f>
        <v>601</v>
      </c>
      <c r="W265" s="78">
        <f>VLOOKUP($A265,'Published Daily Data'!$B:$AX,MATCH(W$1,'Published Daily Data'!$B$1:$AX$1,0),TRUE)</f>
        <v>0</v>
      </c>
      <c r="X265" s="78">
        <f>VLOOKUP($A265,'Published Daily Data'!$B:$AX,MATCH(X$1,'Published Daily Data'!$B$1:$AX$1,0),TRUE)</f>
        <v>1166</v>
      </c>
      <c r="Y265" s="78">
        <f>VLOOKUP($A265,'Published Daily Data'!$B:$AX,MATCH(Y$1,'Published Daily Data'!$B$1:$AX$1,0),TRUE)</f>
        <v>333325</v>
      </c>
      <c r="Z265" s="78">
        <f>VLOOKUP($A265,'Published Daily Data'!$B:$AX,MATCH(Z$1,'Published Daily Data'!$B$1:$AX$1,0),TRUE)</f>
        <v>41164</v>
      </c>
      <c r="AA265" s="78">
        <f>VLOOKUP($A265,'Published Daily Data'!$B:$AX,MATCH(AA$1,'Published Daily Data'!$B$1:$AX$1,0),TRUE)</f>
        <v>177958</v>
      </c>
      <c r="AB265" s="78">
        <f>VLOOKUP($A265,'Published Daily Data'!$B:$AX,MATCH(AB$1,'Published Daily Data'!$B$1:$AX$1,0),TRUE)</f>
        <v>43256</v>
      </c>
      <c r="AC265" s="78">
        <f>VLOOKUP($A265,'Published Daily Data'!$B:$AX,MATCH(AC$1,'Published Daily Data'!$B$1:$AX$1,0),TRUE)</f>
        <v>328957</v>
      </c>
      <c r="AD265" s="78">
        <f>VLOOKUP($A265,'Published Daily Data'!$B:$AX,MATCH(AD$1,'Published Daily Data'!$B$1:$AX$1,0),TRUE)</f>
        <v>109580</v>
      </c>
      <c r="AE265" s="78">
        <f>VLOOKUP($A265,'Published Daily Data'!$B:$AX,MATCH(AE$1,'Published Daily Data'!$B$1:$AX$1,0),TRUE)</f>
        <v>206896</v>
      </c>
      <c r="AF265" s="78">
        <f>VLOOKUP($A265,'Published Daily Data'!$B:$AX,MATCH(AF$1,'Published Daily Data'!$B$1:$AX$1,0),TRUE)</f>
        <v>35347</v>
      </c>
      <c r="AG265" s="88">
        <f>VLOOKUP($A265,'Published Daily Data'!$B:$AX,MATCH(AG$1,'Published Daily Data'!$B$1:$AX$1,0),TRUE)</f>
        <v>157929.31633158954</v>
      </c>
      <c r="AH265" s="88">
        <f>VLOOKUP($A265,'Published Daily Data'!$B:$AX,MATCH(AH$1,'Published Daily Data'!$B$1:$AX$1,0),TRUE)</f>
        <v>144049.63783820774</v>
      </c>
      <c r="AI265" s="88">
        <f>VLOOKUP($A265,'Published Daily Data'!$B:$AX,MATCH(AI$1,'Published Daily Data'!$B$1:$AX$1,0),TRUE)</f>
        <v>0</v>
      </c>
      <c r="AJ265" s="88">
        <f>VLOOKUP($A265,'Published Daily Data'!$B:$AX,MATCH(AJ$1,'Published Daily Data'!$B$1:$AX$1,0),TRUE)</f>
        <v>3102.2673431309363</v>
      </c>
      <c r="AK265" s="88">
        <f>VLOOKUP($A265,'Published Daily Data'!$B:$BY,MATCH(AK$1,'Published Daily Data'!$B$1:$BY$1,0),TRUE)</f>
        <v>305081.22151292826</v>
      </c>
      <c r="AL265" s="88">
        <f>VLOOKUP($A265,'Published Daily Data'!$B:$AX,MATCH(AL$1,'Published Daily Data'!$B$1:$AX$1,0),TRUE)</f>
        <v>236.99420311562113</v>
      </c>
      <c r="AM265" s="88">
        <f>-VLOOKUP($A265,'Published Daily Data'!$B:$AX,MATCH(AM$1,'Published Daily Data'!$B$1:$AX$1,0),TRUE)</f>
        <v>-506.07585093894528</v>
      </c>
      <c r="AN265" s="88">
        <f>VLOOKUP($A265,'Published Daily Data'!$B:$AX,MATCH(AN$1,'Published Daily Data'!$B$1:$AX$1,0),TRUE)</f>
        <v>304812.13986510492</v>
      </c>
      <c r="AO265" s="88">
        <f>VLOOKUP($A265,'Published Daily Data'!$B:$AX,MATCH(AO$1,'Published Daily Data'!$B$1:$AX$1,0),TRUE)</f>
        <v>1303530</v>
      </c>
      <c r="AP265" s="88">
        <f>VLOOKUP($A265,'Published Daily Data'!$B:$AX,MATCH(AP$1,'Published Daily Data'!$B$1:$AX$1,0),TRUE)</f>
        <v>1301763</v>
      </c>
      <c r="AQ265" s="79">
        <f>VLOOKUP($A265,'Published Daily Data'!$B:$AX,MATCH(AQ$1,'Published Daily Data'!$B$1:$AX$1,0),TRUE)</f>
        <v>0.51597444061266851</v>
      </c>
      <c r="AR265" s="79">
        <f>VLOOKUP($A265,'Published Daily Data'!$B:$AX,MATCH(AR$1,'Published Daily Data'!$B$1:$AX$1,0),TRUE)</f>
        <v>0.51621911191930303</v>
      </c>
      <c r="AS265" s="79"/>
    </row>
    <row r="266" spans="1:45" x14ac:dyDescent="0.25">
      <c r="A266" s="87">
        <f t="shared" si="5"/>
        <v>46087</v>
      </c>
      <c r="B266" s="78">
        <f>VLOOKUP($A266,'Published Daily Data'!$B:$AX,MATCH(B$1,'Published Daily Data'!$B$1:$AX$1,0),TRUE)</f>
        <v>1262589</v>
      </c>
      <c r="C266" s="78">
        <f>VLOOKUP($A266,'Published Daily Data'!$B:$AX,MATCH(C$1,'Published Daily Data'!$B$1:$AX$1,0),TRUE)</f>
        <v>1299125</v>
      </c>
      <c r="D266" s="78">
        <f>VLOOKUP($A266,'Published Daily Data'!$B:$AX,MATCH(D$1,'Published Daily Data'!$B$1:$AX$1,0),TRUE)</f>
        <v>1295626</v>
      </c>
      <c r="E266" s="78">
        <f>VLOOKUP($A266,'Published Daily Data'!$B:$AX,MATCH(E$1,'Published Daily Data'!$B$1:$AX$1,0),TRUE)</f>
        <v>-3497</v>
      </c>
      <c r="F266" s="78">
        <f>VLOOKUP($A266,'Published Daily Data'!$B:$AX,MATCH(F$1,'Published Daily Data'!$B$1:$AX$1,0),TRUE)</f>
        <v>148491</v>
      </c>
      <c r="G266" s="78">
        <f>VLOOKUP($A266,'Published Daily Data'!$B:$AX,MATCH(G$1,'Published Daily Data'!$B$1:$AX$1,0),TRUE)</f>
        <v>319326</v>
      </c>
      <c r="H266" s="78">
        <f>VLOOKUP($A266,'Published Daily Data'!$B:$AX,MATCH(H$1,'Published Daily Data'!$B$1:$AX$1,0),TRUE)</f>
        <v>122017</v>
      </c>
      <c r="I266" s="78">
        <f>VLOOKUP($A266,'Published Daily Data'!$B:$AX,MATCH(I$1,'Published Daily Data'!$B$1:$AX$1,0),TRUE)</f>
        <v>0</v>
      </c>
      <c r="J266" s="78">
        <f>VLOOKUP($A266,'Published Daily Data'!$B:$AX,MATCH(J$1,'Published Daily Data'!$B$1:$AX$1,0),TRUE)</f>
        <v>0</v>
      </c>
      <c r="K266" s="78">
        <f>VLOOKUP($A266,'Published Daily Data'!$B:$AX,MATCH(K$1,'Published Daily Data'!$B$1:$AX$1,0),TRUE)</f>
        <v>1314</v>
      </c>
      <c r="L266" s="78">
        <f>VLOOKUP($A266,'Published Daily Data'!$B:$AX,MATCH(L$1,'Published Daily Data'!$B$1:$AX$1,0),TRUE)</f>
        <v>0</v>
      </c>
      <c r="M266" s="78">
        <f>VLOOKUP($A266,'Published Daily Data'!$B:$AX,MATCH(M$1,'Published Daily Data'!$B$1:$AX$1,0),TRUE)</f>
        <v>151258</v>
      </c>
      <c r="N266" s="78">
        <f>VLOOKUP($A266,'Published Daily Data'!$B:$AX,MATCH(N$1,'Published Daily Data'!$B$1:$AX$1,0),TRUE)</f>
        <v>0</v>
      </c>
      <c r="O266" s="78">
        <f>VLOOKUP($A266,'Published Daily Data'!$B:$AX,MATCH(O$1,'Published Daily Data'!$B$1:$AX$1,0),TRUE)</f>
        <v>551747</v>
      </c>
      <c r="P266" s="78">
        <f>VLOOKUP($A266,'Published Daily Data'!$B:$AX,MATCH(P$1,'Published Daily Data'!$B$1:$AX$1,0),TRUE)</f>
        <v>0</v>
      </c>
      <c r="Q266" s="78">
        <f>VLOOKUP($A266,'Published Daily Data'!$B:$AX,MATCH(Q$1,'Published Daily Data'!$B$1:$AX$1,0),TRUE)</f>
        <v>177</v>
      </c>
      <c r="R266" s="78">
        <f>VLOOKUP($A266,'Published Daily Data'!$B:$AX,MATCH(R$1,'Published Daily Data'!$B$1:$AX$1,0),TRUE)</f>
        <v>0</v>
      </c>
      <c r="S266" s="78">
        <f>VLOOKUP($A266,'Published Daily Data'!$B:$AX,MATCH(S$1,'Published Daily Data'!$B$1:$AX$1,0),TRUE)</f>
        <v>0</v>
      </c>
      <c r="T266" s="78">
        <f>VLOOKUP($A266,'Published Daily Data'!$B:$AX,MATCH(T$1,'Published Daily Data'!$B$1:$AX$1,0),TRUE)</f>
        <v>1297</v>
      </c>
      <c r="U266" s="78">
        <f>VLOOKUP($A266,'Published Daily Data'!$B:$AX,MATCH(U$1,'Published Daily Data'!$B$1:$AX$1,0),TRUE)</f>
        <v>0</v>
      </c>
      <c r="V266" s="78">
        <f>VLOOKUP($A266,'Published Daily Data'!$B:$AX,MATCH(V$1,'Published Daily Data'!$B$1:$AX$1,0),TRUE)</f>
        <v>417</v>
      </c>
      <c r="W266" s="78">
        <f>VLOOKUP($A266,'Published Daily Data'!$B:$AX,MATCH(W$1,'Published Daily Data'!$B$1:$AX$1,0),TRUE)</f>
        <v>0</v>
      </c>
      <c r="X266" s="78">
        <f>VLOOKUP($A266,'Published Daily Data'!$B:$AX,MATCH(X$1,'Published Daily Data'!$B$1:$AX$1,0),TRUE)</f>
        <v>-3917</v>
      </c>
      <c r="Y266" s="78">
        <f>VLOOKUP($A266,'Published Daily Data'!$B:$AX,MATCH(Y$1,'Published Daily Data'!$B$1:$AX$1,0),TRUE)</f>
        <v>342748</v>
      </c>
      <c r="Z266" s="78">
        <f>VLOOKUP($A266,'Published Daily Data'!$B:$AX,MATCH(Z$1,'Published Daily Data'!$B$1:$AX$1,0),TRUE)</f>
        <v>42144</v>
      </c>
      <c r="AA266" s="78">
        <f>VLOOKUP($A266,'Published Daily Data'!$B:$AX,MATCH(AA$1,'Published Daily Data'!$B$1:$AX$1,0),TRUE)</f>
        <v>182087</v>
      </c>
      <c r="AB266" s="78">
        <f>VLOOKUP($A266,'Published Daily Data'!$B:$AX,MATCH(AB$1,'Published Daily Data'!$B$1:$AX$1,0),TRUE)</f>
        <v>42817</v>
      </c>
      <c r="AC266" s="78">
        <f>VLOOKUP($A266,'Published Daily Data'!$B:$AX,MATCH(AC$1,'Published Daily Data'!$B$1:$AX$1,0),TRUE)</f>
        <v>334729</v>
      </c>
      <c r="AD266" s="78">
        <f>VLOOKUP($A266,'Published Daily Data'!$B:$AX,MATCH(AD$1,'Published Daily Data'!$B$1:$AX$1,0),TRUE)</f>
        <v>111524</v>
      </c>
      <c r="AE266" s="78">
        <f>VLOOKUP($A266,'Published Daily Data'!$B:$AX,MATCH(AE$1,'Published Daily Data'!$B$1:$AX$1,0),TRUE)</f>
        <v>206924</v>
      </c>
      <c r="AF266" s="78">
        <f>VLOOKUP($A266,'Published Daily Data'!$B:$AX,MATCH(AF$1,'Published Daily Data'!$B$1:$AX$1,0),TRUE)</f>
        <v>36097</v>
      </c>
      <c r="AG266" s="88">
        <f>VLOOKUP($A266,'Published Daily Data'!$B:$AX,MATCH(AG$1,'Published Daily Data'!$B$1:$AX$1,0),TRUE)</f>
        <v>162622.38047957653</v>
      </c>
      <c r="AH266" s="88">
        <f>VLOOKUP($A266,'Published Daily Data'!$B:$AX,MATCH(AH$1,'Published Daily Data'!$B$1:$AX$1,0),TRUE)</f>
        <v>133913.98471884671</v>
      </c>
      <c r="AI266" s="88">
        <f>VLOOKUP($A266,'Published Daily Data'!$B:$AX,MATCH(AI$1,'Published Daily Data'!$B$1:$AX$1,0),TRUE)</f>
        <v>0</v>
      </c>
      <c r="AJ266" s="88">
        <f>VLOOKUP($A266,'Published Daily Data'!$B:$AX,MATCH(AJ$1,'Published Daily Data'!$B$1:$AX$1,0),TRUE)</f>
        <v>3203.534551556213</v>
      </c>
      <c r="AK266" s="88">
        <f>VLOOKUP($A266,'Published Daily Data'!$B:$BY,MATCH(AK$1,'Published Daily Data'!$B$1:$BY$1,0),TRUE)</f>
        <v>299739.89974997938</v>
      </c>
      <c r="AL266" s="88">
        <f>VLOOKUP($A266,'Published Daily Data'!$B:$AX,MATCH(AL$1,'Published Daily Data'!$B$1:$AX$1,0),TRUE)</f>
        <v>1465.8189762926595</v>
      </c>
      <c r="AM266" s="88">
        <f>-VLOOKUP($A266,'Published Daily Data'!$B:$AX,MATCH(AM$1,'Published Daily Data'!$B$1:$AX$1,0),TRUE)</f>
        <v>-336.41051388165806</v>
      </c>
      <c r="AN266" s="88">
        <f>VLOOKUP($A266,'Published Daily Data'!$B:$AX,MATCH(AN$1,'Published Daily Data'!$B$1:$AX$1,0),TRUE)</f>
        <v>300869.30821239046</v>
      </c>
      <c r="AO266" s="88">
        <f>VLOOKUP($A266,'Published Daily Data'!$B:$AX,MATCH(AO$1,'Published Daily Data'!$B$1:$AX$1,0),TRUE)</f>
        <v>1309547</v>
      </c>
      <c r="AP266" s="88">
        <f>VLOOKUP($A266,'Published Daily Data'!$B:$AX,MATCH(AP$1,'Published Daily Data'!$B$1:$AX$1,0),TRUE)</f>
        <v>1313047</v>
      </c>
      <c r="AQ266" s="79">
        <f>VLOOKUP($A266,'Published Daily Data'!$B:$AX,MATCH(AQ$1,'Published Daily Data'!$B$1:$AX$1,0),TRUE)</f>
        <v>0.50461157773397947</v>
      </c>
      <c r="AR266" s="79">
        <f>VLOOKUP($A266,'Published Daily Data'!$B:$AX,MATCH(AR$1,'Published Daily Data'!$B$1:$AX$1,0),TRUE)</f>
        <v>0.50516279635930794</v>
      </c>
      <c r="AS266" s="79"/>
    </row>
    <row r="267" spans="1:45" x14ac:dyDescent="0.25">
      <c r="A267" s="87">
        <f t="shared" si="5"/>
        <v>46088</v>
      </c>
      <c r="B267" s="78">
        <f>VLOOKUP($A267,'Published Daily Data'!$B:$AX,MATCH(B$1,'Published Daily Data'!$B$1:$AX$1,0),TRUE)</f>
        <v>1182008</v>
      </c>
      <c r="C267" s="78">
        <f>VLOOKUP($A267,'Published Daily Data'!$B:$AX,MATCH(C$1,'Published Daily Data'!$B$1:$AX$1,0),TRUE)</f>
        <v>1205787</v>
      </c>
      <c r="D267" s="78">
        <f>VLOOKUP($A267,'Published Daily Data'!$B:$AX,MATCH(D$1,'Published Daily Data'!$B$1:$AX$1,0),TRUE)</f>
        <v>1200128</v>
      </c>
      <c r="E267" s="78">
        <f>VLOOKUP($A267,'Published Daily Data'!$B:$AX,MATCH(E$1,'Published Daily Data'!$B$1:$AX$1,0),TRUE)</f>
        <v>-5649</v>
      </c>
      <c r="F267" s="78">
        <f>VLOOKUP($A267,'Published Daily Data'!$B:$AX,MATCH(F$1,'Published Daily Data'!$B$1:$AX$1,0),TRUE)</f>
        <v>163472</v>
      </c>
      <c r="G267" s="78">
        <f>VLOOKUP($A267,'Published Daily Data'!$B:$AX,MATCH(G$1,'Published Daily Data'!$B$1:$AX$1,0),TRUE)</f>
        <v>377505</v>
      </c>
      <c r="H267" s="78">
        <f>VLOOKUP($A267,'Published Daily Data'!$B:$AX,MATCH(H$1,'Published Daily Data'!$B$1:$AX$1,0),TRUE)</f>
        <v>121996</v>
      </c>
      <c r="I267" s="78">
        <f>VLOOKUP($A267,'Published Daily Data'!$B:$AX,MATCH(I$1,'Published Daily Data'!$B$1:$AX$1,0),TRUE)</f>
        <v>0</v>
      </c>
      <c r="J267" s="78">
        <f>VLOOKUP($A267,'Published Daily Data'!$B:$AX,MATCH(J$1,'Published Daily Data'!$B$1:$AX$1,0),TRUE)</f>
        <v>0</v>
      </c>
      <c r="K267" s="78">
        <f>VLOOKUP($A267,'Published Daily Data'!$B:$AX,MATCH(K$1,'Published Daily Data'!$B$1:$AX$1,0),TRUE)</f>
        <v>1257</v>
      </c>
      <c r="L267" s="78">
        <f>VLOOKUP($A267,'Published Daily Data'!$B:$AX,MATCH(L$1,'Published Daily Data'!$B$1:$AX$1,0),TRUE)</f>
        <v>0</v>
      </c>
      <c r="M267" s="78">
        <f>VLOOKUP($A267,'Published Daily Data'!$B:$AX,MATCH(M$1,'Published Daily Data'!$B$1:$AX$1,0),TRUE)</f>
        <v>121689</v>
      </c>
      <c r="N267" s="78">
        <f>VLOOKUP($A267,'Published Daily Data'!$B:$AX,MATCH(N$1,'Published Daily Data'!$B$1:$AX$1,0),TRUE)</f>
        <v>0</v>
      </c>
      <c r="O267" s="78">
        <f>VLOOKUP($A267,'Published Daily Data'!$B:$AX,MATCH(O$1,'Published Daily Data'!$B$1:$AX$1,0),TRUE)</f>
        <v>411749</v>
      </c>
      <c r="P267" s="78">
        <f>VLOOKUP($A267,'Published Daily Data'!$B:$AX,MATCH(P$1,'Published Daily Data'!$B$1:$AX$1,0),TRUE)</f>
        <v>0</v>
      </c>
      <c r="Q267" s="78">
        <f>VLOOKUP($A267,'Published Daily Data'!$B:$AX,MATCH(Q$1,'Published Daily Data'!$B$1:$AX$1,0),TRUE)</f>
        <v>803</v>
      </c>
      <c r="R267" s="78">
        <f>VLOOKUP($A267,'Published Daily Data'!$B:$AX,MATCH(R$1,'Published Daily Data'!$B$1:$AX$1,0),TRUE)</f>
        <v>0</v>
      </c>
      <c r="S267" s="78">
        <f>VLOOKUP($A267,'Published Daily Data'!$B:$AX,MATCH(S$1,'Published Daily Data'!$B$1:$AX$1,0),TRUE)</f>
        <v>0</v>
      </c>
      <c r="T267" s="78">
        <f>VLOOKUP($A267,'Published Daily Data'!$B:$AX,MATCH(T$1,'Published Daily Data'!$B$1:$AX$1,0),TRUE)</f>
        <v>1651</v>
      </c>
      <c r="U267" s="78">
        <f>VLOOKUP($A267,'Published Daily Data'!$B:$AX,MATCH(U$1,'Published Daily Data'!$B$1:$AX$1,0),TRUE)</f>
        <v>0</v>
      </c>
      <c r="V267" s="78">
        <f>VLOOKUP($A267,'Published Daily Data'!$B:$AX,MATCH(V$1,'Published Daily Data'!$B$1:$AX$1,0),TRUE)</f>
        <v>1413</v>
      </c>
      <c r="W267" s="78">
        <f>VLOOKUP($A267,'Published Daily Data'!$B:$AX,MATCH(W$1,'Published Daily Data'!$B$1:$AX$1,0),TRUE)</f>
        <v>0</v>
      </c>
      <c r="X267" s="78">
        <f>VLOOKUP($A267,'Published Daily Data'!$B:$AX,MATCH(X$1,'Published Daily Data'!$B$1:$AX$1,0),TRUE)</f>
        <v>-7062</v>
      </c>
      <c r="Y267" s="78">
        <f>VLOOKUP($A267,'Published Daily Data'!$B:$AX,MATCH(Y$1,'Published Daily Data'!$B$1:$AX$1,0),TRUE)</f>
        <v>331500</v>
      </c>
      <c r="Z267" s="78">
        <f>VLOOKUP($A267,'Published Daily Data'!$B:$AX,MATCH(Z$1,'Published Daily Data'!$B$1:$AX$1,0),TRUE)</f>
        <v>36995</v>
      </c>
      <c r="AA267" s="78">
        <f>VLOOKUP($A267,'Published Daily Data'!$B:$AX,MATCH(AA$1,'Published Daily Data'!$B$1:$AX$1,0),TRUE)</f>
        <v>174696</v>
      </c>
      <c r="AB267" s="78">
        <f>VLOOKUP($A267,'Published Daily Data'!$B:$AX,MATCH(AB$1,'Published Daily Data'!$B$1:$AX$1,0),TRUE)</f>
        <v>41534</v>
      </c>
      <c r="AC267" s="78">
        <f>VLOOKUP($A267,'Published Daily Data'!$B:$AX,MATCH(AC$1,'Published Daily Data'!$B$1:$AX$1,0),TRUE)</f>
        <v>294302</v>
      </c>
      <c r="AD267" s="78">
        <f>VLOOKUP($A267,'Published Daily Data'!$B:$AX,MATCH(AD$1,'Published Daily Data'!$B$1:$AX$1,0),TRUE)</f>
        <v>111170</v>
      </c>
      <c r="AE267" s="78">
        <f>VLOOKUP($A267,'Published Daily Data'!$B:$AX,MATCH(AE$1,'Published Daily Data'!$B$1:$AX$1,0),TRUE)</f>
        <v>182509</v>
      </c>
      <c r="AF267" s="78">
        <f>VLOOKUP($A267,'Published Daily Data'!$B:$AX,MATCH(AF$1,'Published Daily Data'!$B$1:$AX$1,0),TRUE)</f>
        <v>33226</v>
      </c>
      <c r="AG267" s="88">
        <f>VLOOKUP($A267,'Published Daily Data'!$B:$AX,MATCH(AG$1,'Published Daily Data'!$B$1:$AX$1,0),TRUE)</f>
        <v>178862.48158791146</v>
      </c>
      <c r="AH267" s="88">
        <f>VLOOKUP($A267,'Published Daily Data'!$B:$AX,MATCH(AH$1,'Published Daily Data'!$B$1:$AX$1,0),TRUE)</f>
        <v>158122.86730578681</v>
      </c>
      <c r="AI267" s="88">
        <f>VLOOKUP($A267,'Published Daily Data'!$B:$AX,MATCH(AI$1,'Published Daily Data'!$B$1:$AX$1,0),TRUE)</f>
        <v>0</v>
      </c>
      <c r="AJ267" s="88">
        <f>VLOOKUP($A267,'Published Daily Data'!$B:$AX,MATCH(AJ$1,'Published Daily Data'!$B$1:$AX$1,0),TRUE)</f>
        <v>2571.0141176927591</v>
      </c>
      <c r="AK267" s="88">
        <f>VLOOKUP($A267,'Published Daily Data'!$B:$BY,MATCH(AK$1,'Published Daily Data'!$B$1:$BY$1,0),TRUE)</f>
        <v>339556.3630113909</v>
      </c>
      <c r="AL267" s="88">
        <f>VLOOKUP($A267,'Published Daily Data'!$B:$AX,MATCH(AL$1,'Published Daily Data'!$B$1:$AX$1,0),TRUE)</f>
        <v>2416.8129534799832</v>
      </c>
      <c r="AM267" s="88">
        <f>-VLOOKUP($A267,'Published Daily Data'!$B:$AX,MATCH(AM$1,'Published Daily Data'!$B$1:$AX$1,0),TRUE)</f>
        <v>-632.4683255883333</v>
      </c>
      <c r="AN267" s="88">
        <f>VLOOKUP($A267,'Published Daily Data'!$B:$AX,MATCH(AN$1,'Published Daily Data'!$B$1:$AX$1,0),TRUE)</f>
        <v>341340.70763928274</v>
      </c>
      <c r="AO267" s="88">
        <f>VLOOKUP($A267,'Published Daily Data'!$B:$AX,MATCH(AO$1,'Published Daily Data'!$B$1:$AX$1,0),TRUE)</f>
        <v>1216512</v>
      </c>
      <c r="AP267" s="88">
        <f>VLOOKUP($A267,'Published Daily Data'!$B:$AX,MATCH(AP$1,'Published Daily Data'!$B$1:$AX$1,0),TRUE)</f>
        <v>1222161</v>
      </c>
      <c r="AQ267" s="79">
        <f>VLOOKUP($A267,'Published Daily Data'!$B:$AX,MATCH(AQ$1,'Published Daily Data'!$B$1:$AX$1,0),TRUE)</f>
        <v>0.6153599381035062</v>
      </c>
      <c r="AR267" s="79">
        <f>VLOOKUP($A267,'Published Daily Data'!$B:$AX,MATCH(AR$1,'Published Daily Data'!$B$1:$AX$1,0),TRUE)</f>
        <v>0.61573438432065453</v>
      </c>
      <c r="AS267" s="79"/>
    </row>
    <row r="268" spans="1:45" x14ac:dyDescent="0.25">
      <c r="A268" s="87">
        <f t="shared" si="5"/>
        <v>46089</v>
      </c>
      <c r="B268" s="78">
        <f>VLOOKUP($A268,'Published Daily Data'!$B:$AX,MATCH(B$1,'Published Daily Data'!$B$1:$AX$1,0),TRUE)</f>
        <v>1097971</v>
      </c>
      <c r="C268" s="78">
        <f>VLOOKUP($A268,'Published Daily Data'!$B:$AX,MATCH(C$1,'Published Daily Data'!$B$1:$AX$1,0),TRUE)</f>
        <v>1074488</v>
      </c>
      <c r="D268" s="78">
        <f>VLOOKUP($A268,'Published Daily Data'!$B:$AX,MATCH(D$1,'Published Daily Data'!$B$1:$AX$1,0),TRUE)</f>
        <v>1065727</v>
      </c>
      <c r="E268" s="78">
        <f>VLOOKUP($A268,'Published Daily Data'!$B:$AX,MATCH(E$1,'Published Daily Data'!$B$1:$AX$1,0),TRUE)</f>
        <v>-8752</v>
      </c>
      <c r="F268" s="78">
        <f>VLOOKUP($A268,'Published Daily Data'!$B:$AX,MATCH(F$1,'Published Daily Data'!$B$1:$AX$1,0),TRUE)</f>
        <v>156793</v>
      </c>
      <c r="G268" s="78">
        <f>VLOOKUP($A268,'Published Daily Data'!$B:$AX,MATCH(G$1,'Published Daily Data'!$B$1:$AX$1,0),TRUE)</f>
        <v>433239</v>
      </c>
      <c r="H268" s="78">
        <f>VLOOKUP($A268,'Published Daily Data'!$B:$AX,MATCH(H$1,'Published Daily Data'!$B$1:$AX$1,0),TRUE)</f>
        <v>116980</v>
      </c>
      <c r="I268" s="78">
        <f>VLOOKUP($A268,'Published Daily Data'!$B:$AX,MATCH(I$1,'Published Daily Data'!$B$1:$AX$1,0),TRUE)</f>
        <v>0</v>
      </c>
      <c r="J268" s="78">
        <f>VLOOKUP($A268,'Published Daily Data'!$B:$AX,MATCH(J$1,'Published Daily Data'!$B$1:$AX$1,0),TRUE)</f>
        <v>0</v>
      </c>
      <c r="K268" s="78">
        <f>VLOOKUP($A268,'Published Daily Data'!$B:$AX,MATCH(K$1,'Published Daily Data'!$B$1:$AX$1,0),TRUE)</f>
        <v>1797</v>
      </c>
      <c r="L268" s="78">
        <f>VLOOKUP($A268,'Published Daily Data'!$B:$AX,MATCH(L$1,'Published Daily Data'!$B$1:$AX$1,0),TRUE)</f>
        <v>0</v>
      </c>
      <c r="M268" s="78">
        <f>VLOOKUP($A268,'Published Daily Data'!$B:$AX,MATCH(M$1,'Published Daily Data'!$B$1:$AX$1,0),TRUE)</f>
        <v>181475</v>
      </c>
      <c r="N268" s="78">
        <f>VLOOKUP($A268,'Published Daily Data'!$B:$AX,MATCH(N$1,'Published Daily Data'!$B$1:$AX$1,0),TRUE)</f>
        <v>0</v>
      </c>
      <c r="O268" s="78">
        <f>VLOOKUP($A268,'Published Daily Data'!$B:$AX,MATCH(O$1,'Published Daily Data'!$B$1:$AX$1,0),TRUE)</f>
        <v>189356</v>
      </c>
      <c r="P268" s="78">
        <f>VLOOKUP($A268,'Published Daily Data'!$B:$AX,MATCH(P$1,'Published Daily Data'!$B$1:$AX$1,0),TRUE)</f>
        <v>0</v>
      </c>
      <c r="Q268" s="78">
        <f>VLOOKUP($A268,'Published Daily Data'!$B:$AX,MATCH(Q$1,'Published Daily Data'!$B$1:$AX$1,0),TRUE)</f>
        <v>-15398</v>
      </c>
      <c r="R268" s="78">
        <f>VLOOKUP($A268,'Published Daily Data'!$B:$AX,MATCH(R$1,'Published Daily Data'!$B$1:$AX$1,0),TRUE)</f>
        <v>0</v>
      </c>
      <c r="S268" s="78">
        <f>VLOOKUP($A268,'Published Daily Data'!$B:$AX,MATCH(S$1,'Published Daily Data'!$B$1:$AX$1,0),TRUE)</f>
        <v>0</v>
      </c>
      <c r="T268" s="78">
        <f>VLOOKUP($A268,'Published Daily Data'!$B:$AX,MATCH(T$1,'Published Daily Data'!$B$1:$AX$1,0),TRUE)</f>
        <v>1489</v>
      </c>
      <c r="U268" s="78">
        <f>VLOOKUP($A268,'Published Daily Data'!$B:$AX,MATCH(U$1,'Published Daily Data'!$B$1:$AX$1,0),TRUE)</f>
        <v>0</v>
      </c>
      <c r="V268" s="78">
        <f>VLOOKUP($A268,'Published Daily Data'!$B:$AX,MATCH(V$1,'Published Daily Data'!$B$1:$AX$1,0),TRUE)</f>
        <v>-584</v>
      </c>
      <c r="W268" s="78">
        <f>VLOOKUP($A268,'Published Daily Data'!$B:$AX,MATCH(W$1,'Published Daily Data'!$B$1:$AX$1,0),TRUE)</f>
        <v>0</v>
      </c>
      <c r="X268" s="78">
        <f>VLOOKUP($A268,'Published Daily Data'!$B:$AX,MATCH(X$1,'Published Daily Data'!$B$1:$AX$1,0),TRUE)</f>
        <v>-8171</v>
      </c>
      <c r="Y268" s="78">
        <f>VLOOKUP($A268,'Published Daily Data'!$B:$AX,MATCH(Y$1,'Published Daily Data'!$B$1:$AX$1,0),TRUE)</f>
        <v>270935</v>
      </c>
      <c r="Z268" s="78">
        <f>VLOOKUP($A268,'Published Daily Data'!$B:$AX,MATCH(Z$1,'Published Daily Data'!$B$1:$AX$1,0),TRUE)</f>
        <v>32390</v>
      </c>
      <c r="AA268" s="78">
        <f>VLOOKUP($A268,'Published Daily Data'!$B:$AX,MATCH(AA$1,'Published Daily Data'!$B$1:$AX$1,0),TRUE)</f>
        <v>172430</v>
      </c>
      <c r="AB268" s="78">
        <f>VLOOKUP($A268,'Published Daily Data'!$B:$AX,MATCH(AB$1,'Published Daily Data'!$B$1:$AX$1,0),TRUE)</f>
        <v>38590</v>
      </c>
      <c r="AC268" s="78">
        <f>VLOOKUP($A268,'Published Daily Data'!$B:$AX,MATCH(AC$1,'Published Daily Data'!$B$1:$AX$1,0),TRUE)</f>
        <v>275485</v>
      </c>
      <c r="AD268" s="78">
        <f>VLOOKUP($A268,'Published Daily Data'!$B:$AX,MATCH(AD$1,'Published Daily Data'!$B$1:$AX$1,0),TRUE)</f>
        <v>93654</v>
      </c>
      <c r="AE268" s="78">
        <f>VLOOKUP($A268,'Published Daily Data'!$B:$AX,MATCH(AE$1,'Published Daily Data'!$B$1:$AX$1,0),TRUE)</f>
        <v>158821</v>
      </c>
      <c r="AF268" s="78">
        <f>VLOOKUP($A268,'Published Daily Data'!$B:$AX,MATCH(AF$1,'Published Daily Data'!$B$1:$AX$1,0),TRUE)</f>
        <v>32179</v>
      </c>
      <c r="AG268" s="88">
        <f>VLOOKUP($A268,'Published Daily Data'!$B:$AX,MATCH(AG$1,'Published Daily Data'!$B$1:$AX$1,0),TRUE)</f>
        <v>171368.42719333564</v>
      </c>
      <c r="AH268" s="88">
        <f>VLOOKUP($A268,'Published Daily Data'!$B:$AX,MATCH(AH$1,'Published Daily Data'!$B$1:$AX$1,0),TRUE)</f>
        <v>181609.59477064805</v>
      </c>
      <c r="AI268" s="88">
        <f>VLOOKUP($A268,'Published Daily Data'!$B:$AX,MATCH(AI$1,'Published Daily Data'!$B$1:$AX$1,0),TRUE)</f>
        <v>0</v>
      </c>
      <c r="AJ268" s="88">
        <f>VLOOKUP($A268,'Published Daily Data'!$B:$AX,MATCH(AJ$1,'Published Daily Data'!$B$1:$AX$1,0),TRUE)</f>
        <v>1914.9009513793544</v>
      </c>
      <c r="AK268" s="88">
        <f>VLOOKUP($A268,'Published Daily Data'!$B:$BY,MATCH(AK$1,'Published Daily Data'!$B$1:$BY$1,0),TRUE)</f>
        <v>354892.92291536304</v>
      </c>
      <c r="AL268" s="88">
        <f>VLOOKUP($A268,'Published Daily Data'!$B:$AX,MATCH(AL$1,'Published Daily Data'!$B$1:$AX$1,0),TRUE)</f>
        <v>2602.8119914036924</v>
      </c>
      <c r="AM268" s="88">
        <f>-VLOOKUP($A268,'Published Daily Data'!$B:$AX,MATCH(AM$1,'Published Daily Data'!$B$1:$AX$1,0),TRUE)</f>
        <v>-11.632834683769198</v>
      </c>
      <c r="AN268" s="88">
        <f>VLOOKUP($A268,'Published Daily Data'!$B:$AX,MATCH(AN$1,'Published Daily Data'!$B$1:$AX$1,0),TRUE)</f>
        <v>357484.10207208304</v>
      </c>
      <c r="AO268" s="88">
        <f>VLOOKUP($A268,'Published Daily Data'!$B:$AX,MATCH(AO$1,'Published Daily Data'!$B$1:$AX$1,0),TRUE)</f>
        <v>1093173</v>
      </c>
      <c r="AP268" s="88">
        <f>VLOOKUP($A268,'Published Daily Data'!$B:$AX,MATCH(AP$1,'Published Daily Data'!$B$1:$AX$1,0),TRUE)</f>
        <v>1101928</v>
      </c>
      <c r="AQ268" s="79">
        <f>VLOOKUP($A268,'Published Daily Data'!$B:$AX,MATCH(AQ$1,'Published Daily Data'!$B$1:$AX$1,0),TRUE)</f>
        <v>0.71571840478832494</v>
      </c>
      <c r="AR268" s="79">
        <f>VLOOKUP($A268,'Published Daily Data'!$B:$AX,MATCH(AR$1,'Published Daily Data'!$B$1:$AX$1,0),TRUE)</f>
        <v>0.7152160586809263</v>
      </c>
      <c r="AS268" s="79"/>
    </row>
    <row r="269" spans="1:45" x14ac:dyDescent="0.25">
      <c r="A269" s="87">
        <f t="shared" si="5"/>
        <v>46090</v>
      </c>
      <c r="B269" s="78">
        <f>VLOOKUP($A269,'Published Daily Data'!$B:$AX,MATCH(B$1,'Published Daily Data'!$B$1:$AX$1,0),TRUE)</f>
        <v>1250635</v>
      </c>
      <c r="C269" s="78">
        <f>VLOOKUP($A269,'Published Daily Data'!$B:$AX,MATCH(C$1,'Published Daily Data'!$B$1:$AX$1,0),TRUE)</f>
        <v>1230209</v>
      </c>
      <c r="D269" s="78">
        <f>VLOOKUP($A269,'Published Daily Data'!$B:$AX,MATCH(D$1,'Published Daily Data'!$B$1:$AX$1,0),TRUE)</f>
        <v>1226031</v>
      </c>
      <c r="E269" s="78">
        <f>VLOOKUP($A269,'Published Daily Data'!$B:$AX,MATCH(E$1,'Published Daily Data'!$B$1:$AX$1,0),TRUE)</f>
        <v>-4171</v>
      </c>
      <c r="F269" s="78">
        <f>VLOOKUP($A269,'Published Daily Data'!$B:$AX,MATCH(F$1,'Published Daily Data'!$B$1:$AX$1,0),TRUE)</f>
        <v>134336</v>
      </c>
      <c r="G269" s="78">
        <f>VLOOKUP($A269,'Published Daily Data'!$B:$AX,MATCH(G$1,'Published Daily Data'!$B$1:$AX$1,0),TRUE)</f>
        <v>374222</v>
      </c>
      <c r="H269" s="78">
        <f>VLOOKUP($A269,'Published Daily Data'!$B:$AX,MATCH(H$1,'Published Daily Data'!$B$1:$AX$1,0),TRUE)</f>
        <v>122047</v>
      </c>
      <c r="I269" s="78">
        <f>VLOOKUP($A269,'Published Daily Data'!$B:$AX,MATCH(I$1,'Published Daily Data'!$B$1:$AX$1,0),TRUE)</f>
        <v>0</v>
      </c>
      <c r="J269" s="78">
        <f>VLOOKUP($A269,'Published Daily Data'!$B:$AX,MATCH(J$1,'Published Daily Data'!$B$1:$AX$1,0),TRUE)</f>
        <v>0</v>
      </c>
      <c r="K269" s="78">
        <f>VLOOKUP($A269,'Published Daily Data'!$B:$AX,MATCH(K$1,'Published Daily Data'!$B$1:$AX$1,0),TRUE)</f>
        <v>1437</v>
      </c>
      <c r="L269" s="78">
        <f>VLOOKUP($A269,'Published Daily Data'!$B:$AX,MATCH(L$1,'Published Daily Data'!$B$1:$AX$1,0),TRUE)</f>
        <v>0</v>
      </c>
      <c r="M269" s="78">
        <f>VLOOKUP($A269,'Published Daily Data'!$B:$AX,MATCH(M$1,'Published Daily Data'!$B$1:$AX$1,0),TRUE)</f>
        <v>154835</v>
      </c>
      <c r="N269" s="78">
        <f>VLOOKUP($A269,'Published Daily Data'!$B:$AX,MATCH(N$1,'Published Daily Data'!$B$1:$AX$1,0),TRUE)</f>
        <v>0</v>
      </c>
      <c r="O269" s="78">
        <f>VLOOKUP($A269,'Published Daily Data'!$B:$AX,MATCH(O$1,'Published Daily Data'!$B$1:$AX$1,0),TRUE)</f>
        <v>434478</v>
      </c>
      <c r="P269" s="78">
        <f>VLOOKUP($A269,'Published Daily Data'!$B:$AX,MATCH(P$1,'Published Daily Data'!$B$1:$AX$1,0),TRUE)</f>
        <v>0</v>
      </c>
      <c r="Q269" s="78">
        <f>VLOOKUP($A269,'Published Daily Data'!$B:$AX,MATCH(Q$1,'Published Daily Data'!$B$1:$AX$1,0),TRUE)</f>
        <v>3304</v>
      </c>
      <c r="R269" s="78">
        <f>VLOOKUP($A269,'Published Daily Data'!$B:$AX,MATCH(R$1,'Published Daily Data'!$B$1:$AX$1,0),TRUE)</f>
        <v>0</v>
      </c>
      <c r="S269" s="78">
        <f>VLOOKUP($A269,'Published Daily Data'!$B:$AX,MATCH(S$1,'Published Daily Data'!$B$1:$AX$1,0),TRUE)</f>
        <v>0</v>
      </c>
      <c r="T269" s="78">
        <f>VLOOKUP($A269,'Published Daily Data'!$B:$AX,MATCH(T$1,'Published Daily Data'!$B$1:$AX$1,0),TRUE)</f>
        <v>1379</v>
      </c>
      <c r="U269" s="78">
        <f>VLOOKUP($A269,'Published Daily Data'!$B:$AX,MATCH(U$1,'Published Daily Data'!$B$1:$AX$1,0),TRUE)</f>
        <v>0</v>
      </c>
      <c r="V269" s="78">
        <f>VLOOKUP($A269,'Published Daily Data'!$B:$AX,MATCH(V$1,'Published Daily Data'!$B$1:$AX$1,0),TRUE)</f>
        <v>-442</v>
      </c>
      <c r="W269" s="78">
        <f>VLOOKUP($A269,'Published Daily Data'!$B:$AX,MATCH(W$1,'Published Daily Data'!$B$1:$AX$1,0),TRUE)</f>
        <v>0</v>
      </c>
      <c r="X269" s="78">
        <f>VLOOKUP($A269,'Published Daily Data'!$B:$AX,MATCH(X$1,'Published Daily Data'!$B$1:$AX$1,0),TRUE)</f>
        <v>-3734</v>
      </c>
      <c r="Y269" s="78">
        <f>VLOOKUP($A269,'Published Daily Data'!$B:$AX,MATCH(Y$1,'Published Daily Data'!$B$1:$AX$1,0),TRUE)</f>
        <v>321457</v>
      </c>
      <c r="Z269" s="78">
        <f>VLOOKUP($A269,'Published Daily Data'!$B:$AX,MATCH(Z$1,'Published Daily Data'!$B$1:$AX$1,0),TRUE)</f>
        <v>39053</v>
      </c>
      <c r="AA269" s="78">
        <f>VLOOKUP($A269,'Published Daily Data'!$B:$AX,MATCH(AA$1,'Published Daily Data'!$B$1:$AX$1,0),TRUE)</f>
        <v>179686</v>
      </c>
      <c r="AB269" s="78">
        <f>VLOOKUP($A269,'Published Daily Data'!$B:$AX,MATCH(AB$1,'Published Daily Data'!$B$1:$AX$1,0),TRUE)</f>
        <v>42540</v>
      </c>
      <c r="AC269" s="78">
        <f>VLOOKUP($A269,'Published Daily Data'!$B:$AX,MATCH(AC$1,'Published Daily Data'!$B$1:$AX$1,0),TRUE)</f>
        <v>323083</v>
      </c>
      <c r="AD269" s="78">
        <f>VLOOKUP($A269,'Published Daily Data'!$B:$AX,MATCH(AD$1,'Published Daily Data'!$B$1:$AX$1,0),TRUE)</f>
        <v>105917</v>
      </c>
      <c r="AE269" s="78">
        <f>VLOOKUP($A269,'Published Daily Data'!$B:$AX,MATCH(AE$1,'Published Daily Data'!$B$1:$AX$1,0),TRUE)</f>
        <v>183627</v>
      </c>
      <c r="AF269" s="78">
        <f>VLOOKUP($A269,'Published Daily Data'!$B:$AX,MATCH(AF$1,'Published Daily Data'!$B$1:$AX$1,0),TRUE)</f>
        <v>34716</v>
      </c>
      <c r="AG269" s="88">
        <f>VLOOKUP($A269,'Published Daily Data'!$B:$AX,MATCH(AG$1,'Published Daily Data'!$B$1:$AX$1,0),TRUE)</f>
        <v>147089.81576736353</v>
      </c>
      <c r="AH269" s="88">
        <f>VLOOKUP($A269,'Published Daily Data'!$B:$AX,MATCH(AH$1,'Published Daily Data'!$B$1:$AX$1,0),TRUE)</f>
        <v>156744.83300841346</v>
      </c>
      <c r="AI269" s="88">
        <f>VLOOKUP($A269,'Published Daily Data'!$B:$AX,MATCH(AI$1,'Published Daily Data'!$B$1:$AX$1,0),TRUE)</f>
        <v>0</v>
      </c>
      <c r="AJ269" s="88">
        <f>VLOOKUP($A269,'Published Daily Data'!$B:$AX,MATCH(AJ$1,'Published Daily Data'!$B$1:$AX$1,0),TRUE)</f>
        <v>2806.0660867375973</v>
      </c>
      <c r="AK269" s="88">
        <f>VLOOKUP($A269,'Published Daily Data'!$B:$BY,MATCH(AK$1,'Published Daily Data'!$B$1:$BY$1,0),TRUE)</f>
        <v>306640.71486251469</v>
      </c>
      <c r="AL269" s="88">
        <f>VLOOKUP($A269,'Published Daily Data'!$B:$AX,MATCH(AL$1,'Published Daily Data'!$B$1:$AX$1,0),TRUE)</f>
        <v>1323.5979425270289</v>
      </c>
      <c r="AM269" s="88">
        <f>-VLOOKUP($A269,'Published Daily Data'!$B:$AX,MATCH(AM$1,'Published Daily Data'!$B$1:$AX$1,0),TRUE)</f>
        <v>-72.722569680498751</v>
      </c>
      <c r="AN269" s="88">
        <f>VLOOKUP($A269,'Published Daily Data'!$B:$AX,MATCH(AN$1,'Published Daily Data'!$B$1:$AX$1,0),TRUE)</f>
        <v>307891.59023536119</v>
      </c>
      <c r="AO269" s="88">
        <f>VLOOKUP($A269,'Published Daily Data'!$B:$AX,MATCH(AO$1,'Published Daily Data'!$B$1:$AX$1,0),TRUE)</f>
        <v>1245853</v>
      </c>
      <c r="AP269" s="88">
        <f>VLOOKUP($A269,'Published Daily Data'!$B:$AX,MATCH(AP$1,'Published Daily Data'!$B$1:$AX$1,0),TRUE)</f>
        <v>1250029</v>
      </c>
      <c r="AQ269" s="79">
        <f>VLOOKUP($A269,'Published Daily Data'!$B:$AX,MATCH(AQ$1,'Published Daily Data'!$B$1:$AX$1,0),TRUE)</f>
        <v>0.54262120234104438</v>
      </c>
      <c r="AR269" s="79">
        <f>VLOOKUP($A269,'Published Daily Data'!$B:$AX,MATCH(AR$1,'Published Daily Data'!$B$1:$AX$1,0),TRUE)</f>
        <v>0.54301456819376348</v>
      </c>
      <c r="AS269" s="79"/>
    </row>
    <row r="270" spans="1:45" x14ac:dyDescent="0.25">
      <c r="A270" s="87">
        <f t="shared" si="5"/>
        <v>46091</v>
      </c>
      <c r="B270" s="78">
        <f>VLOOKUP($A270,'Published Daily Data'!$B:$AX,MATCH(B$1,'Published Daily Data'!$B$1:$AX$1,0),TRUE)</f>
        <v>1270735</v>
      </c>
      <c r="C270" s="78">
        <f>VLOOKUP($A270,'Published Daily Data'!$B:$AX,MATCH(C$1,'Published Daily Data'!$B$1:$AX$1,0),TRUE)</f>
        <v>1290273</v>
      </c>
      <c r="D270" s="78">
        <f>VLOOKUP($A270,'Published Daily Data'!$B:$AX,MATCH(D$1,'Published Daily Data'!$B$1:$AX$1,0),TRUE)</f>
        <v>1287408</v>
      </c>
      <c r="E270" s="78">
        <f>VLOOKUP($A270,'Published Daily Data'!$B:$AX,MATCH(E$1,'Published Daily Data'!$B$1:$AX$1,0),TRUE)</f>
        <v>-2858</v>
      </c>
      <c r="F270" s="78">
        <f>VLOOKUP($A270,'Published Daily Data'!$B:$AX,MATCH(F$1,'Published Daily Data'!$B$1:$AX$1,0),TRUE)</f>
        <v>142277</v>
      </c>
      <c r="G270" s="78">
        <f>VLOOKUP($A270,'Published Daily Data'!$B:$AX,MATCH(G$1,'Published Daily Data'!$B$1:$AX$1,0),TRUE)</f>
        <v>364153</v>
      </c>
      <c r="H270" s="78">
        <f>VLOOKUP($A270,'Published Daily Data'!$B:$AX,MATCH(H$1,'Published Daily Data'!$B$1:$AX$1,0),TRUE)</f>
        <v>121949</v>
      </c>
      <c r="I270" s="78">
        <f>VLOOKUP($A270,'Published Daily Data'!$B:$AX,MATCH(I$1,'Published Daily Data'!$B$1:$AX$1,0),TRUE)</f>
        <v>0</v>
      </c>
      <c r="J270" s="78">
        <f>VLOOKUP($A270,'Published Daily Data'!$B:$AX,MATCH(J$1,'Published Daily Data'!$B$1:$AX$1,0),TRUE)</f>
        <v>0</v>
      </c>
      <c r="K270" s="78">
        <f>VLOOKUP($A270,'Published Daily Data'!$B:$AX,MATCH(K$1,'Published Daily Data'!$B$1:$AX$1,0),TRUE)</f>
        <v>842</v>
      </c>
      <c r="L270" s="78">
        <f>VLOOKUP($A270,'Published Daily Data'!$B:$AX,MATCH(L$1,'Published Daily Data'!$B$1:$AX$1,0),TRUE)</f>
        <v>0</v>
      </c>
      <c r="M270" s="78">
        <f>VLOOKUP($A270,'Published Daily Data'!$B:$AX,MATCH(M$1,'Published Daily Data'!$B$1:$AX$1,0),TRUE)</f>
        <v>123009</v>
      </c>
      <c r="N270" s="78">
        <f>VLOOKUP($A270,'Published Daily Data'!$B:$AX,MATCH(N$1,'Published Daily Data'!$B$1:$AX$1,0),TRUE)</f>
        <v>0</v>
      </c>
      <c r="O270" s="78">
        <f>VLOOKUP($A270,'Published Daily Data'!$B:$AX,MATCH(O$1,'Published Daily Data'!$B$1:$AX$1,0),TRUE)</f>
        <v>541932</v>
      </c>
      <c r="P270" s="78">
        <f>VLOOKUP($A270,'Published Daily Data'!$B:$AX,MATCH(P$1,'Published Daily Data'!$B$1:$AX$1,0),TRUE)</f>
        <v>0</v>
      </c>
      <c r="Q270" s="78">
        <f>VLOOKUP($A270,'Published Daily Data'!$B:$AX,MATCH(Q$1,'Published Daily Data'!$B$1:$AX$1,0),TRUE)</f>
        <v>-8131</v>
      </c>
      <c r="R270" s="78">
        <f>VLOOKUP($A270,'Published Daily Data'!$B:$AX,MATCH(R$1,'Published Daily Data'!$B$1:$AX$1,0),TRUE)</f>
        <v>0</v>
      </c>
      <c r="S270" s="78">
        <f>VLOOKUP($A270,'Published Daily Data'!$B:$AX,MATCH(S$1,'Published Daily Data'!$B$1:$AX$1,0),TRUE)</f>
        <v>0</v>
      </c>
      <c r="T270" s="78">
        <f>VLOOKUP($A270,'Published Daily Data'!$B:$AX,MATCH(T$1,'Published Daily Data'!$B$1:$AX$1,0),TRUE)</f>
        <v>1374</v>
      </c>
      <c r="U270" s="78">
        <f>VLOOKUP($A270,'Published Daily Data'!$B:$AX,MATCH(U$1,'Published Daily Data'!$B$1:$AX$1,0),TRUE)</f>
        <v>0</v>
      </c>
      <c r="V270" s="78">
        <f>VLOOKUP($A270,'Published Daily Data'!$B:$AX,MATCH(V$1,'Published Daily Data'!$B$1:$AX$1,0),TRUE)</f>
        <v>-932</v>
      </c>
      <c r="W270" s="78">
        <f>VLOOKUP($A270,'Published Daily Data'!$B:$AX,MATCH(W$1,'Published Daily Data'!$B$1:$AX$1,0),TRUE)</f>
        <v>0</v>
      </c>
      <c r="X270" s="78">
        <f>VLOOKUP($A270,'Published Daily Data'!$B:$AX,MATCH(X$1,'Published Daily Data'!$B$1:$AX$1,0),TRUE)</f>
        <v>-1928</v>
      </c>
      <c r="Y270" s="78">
        <f>VLOOKUP($A270,'Published Daily Data'!$B:$AX,MATCH(Y$1,'Published Daily Data'!$B$1:$AX$1,0),TRUE)</f>
        <v>344570</v>
      </c>
      <c r="Z270" s="78">
        <f>VLOOKUP($A270,'Published Daily Data'!$B:$AX,MATCH(Z$1,'Published Daily Data'!$B$1:$AX$1,0),TRUE)</f>
        <v>41620</v>
      </c>
      <c r="AA270" s="78">
        <f>VLOOKUP($A270,'Published Daily Data'!$B:$AX,MATCH(AA$1,'Published Daily Data'!$B$1:$AX$1,0),TRUE)</f>
        <v>177203</v>
      </c>
      <c r="AB270" s="78">
        <f>VLOOKUP($A270,'Published Daily Data'!$B:$AX,MATCH(AB$1,'Published Daily Data'!$B$1:$AX$1,0),TRUE)</f>
        <v>44281</v>
      </c>
      <c r="AC270" s="78">
        <f>VLOOKUP($A270,'Published Daily Data'!$B:$AX,MATCH(AC$1,'Published Daily Data'!$B$1:$AX$1,0),TRUE)</f>
        <v>335971</v>
      </c>
      <c r="AD270" s="78">
        <f>VLOOKUP($A270,'Published Daily Data'!$B:$AX,MATCH(AD$1,'Published Daily Data'!$B$1:$AX$1,0),TRUE)</f>
        <v>111459</v>
      </c>
      <c r="AE270" s="78">
        <f>VLOOKUP($A270,'Published Daily Data'!$B:$AX,MATCH(AE$1,'Published Daily Data'!$B$1:$AX$1,0),TRUE)</f>
        <v>199795</v>
      </c>
      <c r="AF270" s="78">
        <f>VLOOKUP($A270,'Published Daily Data'!$B:$AX,MATCH(AF$1,'Published Daily Data'!$B$1:$AX$1,0),TRUE)</f>
        <v>35403</v>
      </c>
      <c r="AG270" s="88">
        <f>VLOOKUP($A270,'Published Daily Data'!$B:$AX,MATCH(AG$1,'Published Daily Data'!$B$1:$AX$1,0),TRUE)</f>
        <v>155956.03037497768</v>
      </c>
      <c r="AH270" s="88">
        <f>VLOOKUP($A270,'Published Daily Data'!$B:$AX,MATCH(AH$1,'Published Daily Data'!$B$1:$AX$1,0),TRUE)</f>
        <v>152574.42044749836</v>
      </c>
      <c r="AI270" s="88">
        <f>VLOOKUP($A270,'Published Daily Data'!$B:$AX,MATCH(AI$1,'Published Daily Data'!$B$1:$AX$1,0),TRUE)</f>
        <v>0</v>
      </c>
      <c r="AJ270" s="88">
        <f>VLOOKUP($A270,'Published Daily Data'!$B:$AX,MATCH(AJ$1,'Published Daily Data'!$B$1:$AX$1,0),TRUE)</f>
        <v>3069.9020266678976</v>
      </c>
      <c r="AK270" s="88">
        <f>VLOOKUP($A270,'Published Daily Data'!$B:$BY,MATCH(AK$1,'Published Daily Data'!$B$1:$BY$1,0),TRUE)</f>
        <v>311600.35284914391</v>
      </c>
      <c r="AL270" s="88">
        <f>VLOOKUP($A270,'Published Daily Data'!$B:$AX,MATCH(AL$1,'Published Daily Data'!$B$1:$AX$1,0),TRUE)</f>
        <v>1243.3327477862911</v>
      </c>
      <c r="AM270" s="88">
        <f>-VLOOKUP($A270,'Published Daily Data'!$B:$AX,MATCH(AM$1,'Published Daily Data'!$B$1:$AX$1,0),TRUE)</f>
        <v>-278.30061534089475</v>
      </c>
      <c r="AN270" s="88">
        <f>VLOOKUP($A270,'Published Daily Data'!$B:$AX,MATCH(AN$1,'Published Daily Data'!$B$1:$AX$1,0),TRUE)</f>
        <v>312565.38498158928</v>
      </c>
      <c r="AO270" s="88">
        <f>VLOOKUP($A270,'Published Daily Data'!$B:$AX,MATCH(AO$1,'Published Daily Data'!$B$1:$AX$1,0),TRUE)</f>
        <v>1313048</v>
      </c>
      <c r="AP270" s="88">
        <f>VLOOKUP($A270,'Published Daily Data'!$B:$AX,MATCH(AP$1,'Published Daily Data'!$B$1:$AX$1,0),TRUE)</f>
        <v>1315908</v>
      </c>
      <c r="AQ270" s="79">
        <f>VLOOKUP($A270,'Published Daily Data'!$B:$AX,MATCH(AQ$1,'Published Daily Data'!$B$1:$AX$1,0),TRUE)</f>
        <v>0.52317993698499943</v>
      </c>
      <c r="AR270" s="79">
        <f>VLOOKUP($A270,'Published Daily Data'!$B:$AX,MATCH(AR$1,'Published Daily Data'!$B$1:$AX$1,0),TRUE)</f>
        <v>0.5236596320093132</v>
      </c>
      <c r="AS270" s="79"/>
    </row>
    <row r="271" spans="1:45" x14ac:dyDescent="0.25">
      <c r="A271" s="87">
        <f t="shared" si="5"/>
        <v>46092</v>
      </c>
      <c r="B271" s="78">
        <f>VLOOKUP($A271,'Published Daily Data'!$B:$AX,MATCH(B$1,'Published Daily Data'!$B$1:$AX$1,0),TRUE)</f>
        <v>1231317</v>
      </c>
      <c r="C271" s="78">
        <f>VLOOKUP($A271,'Published Daily Data'!$B:$AX,MATCH(C$1,'Published Daily Data'!$B$1:$AX$1,0),TRUE)</f>
        <v>1215080</v>
      </c>
      <c r="D271" s="78">
        <f>VLOOKUP($A271,'Published Daily Data'!$B:$AX,MATCH(D$1,'Published Daily Data'!$B$1:$AX$1,0),TRUE)</f>
        <v>1214309</v>
      </c>
      <c r="E271" s="78">
        <f>VLOOKUP($A271,'Published Daily Data'!$B:$AX,MATCH(E$1,'Published Daily Data'!$B$1:$AX$1,0),TRUE)</f>
        <v>-768</v>
      </c>
      <c r="F271" s="78">
        <f>VLOOKUP($A271,'Published Daily Data'!$B:$AX,MATCH(F$1,'Published Daily Data'!$B$1:$AX$1,0),TRUE)</f>
        <v>112113</v>
      </c>
      <c r="G271" s="78">
        <f>VLOOKUP($A271,'Published Daily Data'!$B:$AX,MATCH(G$1,'Published Daily Data'!$B$1:$AX$1,0),TRUE)</f>
        <v>358080</v>
      </c>
      <c r="H271" s="78">
        <f>VLOOKUP($A271,'Published Daily Data'!$B:$AX,MATCH(H$1,'Published Daily Data'!$B$1:$AX$1,0),TRUE)</f>
        <v>121890</v>
      </c>
      <c r="I271" s="78">
        <f>VLOOKUP($A271,'Published Daily Data'!$B:$AX,MATCH(I$1,'Published Daily Data'!$B$1:$AX$1,0),TRUE)</f>
        <v>0</v>
      </c>
      <c r="J271" s="78">
        <f>VLOOKUP($A271,'Published Daily Data'!$B:$AX,MATCH(J$1,'Published Daily Data'!$B$1:$AX$1,0),TRUE)</f>
        <v>0</v>
      </c>
      <c r="K271" s="78">
        <f>VLOOKUP($A271,'Published Daily Data'!$B:$AX,MATCH(K$1,'Published Daily Data'!$B$1:$AX$1,0),TRUE)</f>
        <v>491</v>
      </c>
      <c r="L271" s="78">
        <f>VLOOKUP($A271,'Published Daily Data'!$B:$AX,MATCH(L$1,'Published Daily Data'!$B$1:$AX$1,0),TRUE)</f>
        <v>0</v>
      </c>
      <c r="M271" s="78">
        <f>VLOOKUP($A271,'Published Daily Data'!$B:$AX,MATCH(M$1,'Published Daily Data'!$B$1:$AX$1,0),TRUE)</f>
        <v>141880</v>
      </c>
      <c r="N271" s="78">
        <f>VLOOKUP($A271,'Published Daily Data'!$B:$AX,MATCH(N$1,'Published Daily Data'!$B$1:$AX$1,0),TRUE)</f>
        <v>0</v>
      </c>
      <c r="O271" s="78">
        <f>VLOOKUP($A271,'Published Daily Data'!$B:$AX,MATCH(O$1,'Published Daily Data'!$B$1:$AX$1,0),TRUE)</f>
        <v>493714</v>
      </c>
      <c r="P271" s="78">
        <f>VLOOKUP($A271,'Published Daily Data'!$B:$AX,MATCH(P$1,'Published Daily Data'!$B$1:$AX$1,0),TRUE)</f>
        <v>0</v>
      </c>
      <c r="Q271" s="78">
        <f>VLOOKUP($A271,'Published Daily Data'!$B:$AX,MATCH(Q$1,'Published Daily Data'!$B$1:$AX$1,0),TRUE)</f>
        <v>-15230</v>
      </c>
      <c r="R271" s="78">
        <f>VLOOKUP($A271,'Published Daily Data'!$B:$AX,MATCH(R$1,'Published Daily Data'!$B$1:$AX$1,0),TRUE)</f>
        <v>0</v>
      </c>
      <c r="S271" s="78">
        <f>VLOOKUP($A271,'Published Daily Data'!$B:$AX,MATCH(S$1,'Published Daily Data'!$B$1:$AX$1,0),TRUE)</f>
        <v>0</v>
      </c>
      <c r="T271" s="78">
        <f>VLOOKUP($A271,'Published Daily Data'!$B:$AX,MATCH(T$1,'Published Daily Data'!$B$1:$AX$1,0),TRUE)</f>
        <v>1376</v>
      </c>
      <c r="U271" s="78">
        <f>VLOOKUP($A271,'Published Daily Data'!$B:$AX,MATCH(U$1,'Published Daily Data'!$B$1:$AX$1,0),TRUE)</f>
        <v>0</v>
      </c>
      <c r="V271" s="78">
        <f>VLOOKUP($A271,'Published Daily Data'!$B:$AX,MATCH(V$1,'Published Daily Data'!$B$1:$AX$1,0),TRUE)</f>
        <v>268</v>
      </c>
      <c r="W271" s="78">
        <f>VLOOKUP($A271,'Published Daily Data'!$B:$AX,MATCH(W$1,'Published Daily Data'!$B$1:$AX$1,0),TRUE)</f>
        <v>0</v>
      </c>
      <c r="X271" s="78">
        <f>VLOOKUP($A271,'Published Daily Data'!$B:$AX,MATCH(X$1,'Published Daily Data'!$B$1:$AX$1,0),TRUE)</f>
        <v>-1041</v>
      </c>
      <c r="Y271" s="78">
        <f>VLOOKUP($A271,'Published Daily Data'!$B:$AX,MATCH(Y$1,'Published Daily Data'!$B$1:$AX$1,0),TRUE)</f>
        <v>326298</v>
      </c>
      <c r="Z271" s="78">
        <f>VLOOKUP($A271,'Published Daily Data'!$B:$AX,MATCH(Z$1,'Published Daily Data'!$B$1:$AX$1,0),TRUE)</f>
        <v>36450</v>
      </c>
      <c r="AA271" s="78">
        <f>VLOOKUP($A271,'Published Daily Data'!$B:$AX,MATCH(AA$1,'Published Daily Data'!$B$1:$AX$1,0),TRUE)</f>
        <v>174712</v>
      </c>
      <c r="AB271" s="78">
        <f>VLOOKUP($A271,'Published Daily Data'!$B:$AX,MATCH(AB$1,'Published Daily Data'!$B$1:$AX$1,0),TRUE)</f>
        <v>39942</v>
      </c>
      <c r="AC271" s="78">
        <f>VLOOKUP($A271,'Published Daily Data'!$B:$AX,MATCH(AC$1,'Published Daily Data'!$B$1:$AX$1,0),TRUE)</f>
        <v>304846</v>
      </c>
      <c r="AD271" s="78">
        <f>VLOOKUP($A271,'Published Daily Data'!$B:$AX,MATCH(AD$1,'Published Daily Data'!$B$1:$AX$1,0),TRUE)</f>
        <v>111753</v>
      </c>
      <c r="AE271" s="78">
        <f>VLOOKUP($A271,'Published Daily Data'!$B:$AX,MATCH(AE$1,'Published Daily Data'!$B$1:$AX$1,0),TRUE)</f>
        <v>187933</v>
      </c>
      <c r="AF271" s="78">
        <f>VLOOKUP($A271,'Published Daily Data'!$B:$AX,MATCH(AF$1,'Published Daily Data'!$B$1:$AX$1,0),TRUE)</f>
        <v>33295</v>
      </c>
      <c r="AG271" s="88">
        <f>VLOOKUP($A271,'Published Daily Data'!$B:$AX,MATCH(AG$1,'Published Daily Data'!$B$1:$AX$1,0),TRUE)</f>
        <v>123125.62707763146</v>
      </c>
      <c r="AH271" s="88">
        <f>VLOOKUP($A271,'Published Daily Data'!$B:$AX,MATCH(AH$1,'Published Daily Data'!$B$1:$AX$1,0),TRUE)</f>
        <v>149966.41638063508</v>
      </c>
      <c r="AI271" s="88">
        <f>VLOOKUP($A271,'Published Daily Data'!$B:$AX,MATCH(AI$1,'Published Daily Data'!$B$1:$AX$1,0),TRUE)</f>
        <v>0</v>
      </c>
      <c r="AJ271" s="88">
        <f>VLOOKUP($A271,'Published Daily Data'!$B:$AX,MATCH(AJ$1,'Published Daily Data'!$B$1:$AX$1,0),TRUE)</f>
        <v>2933.2171753680868</v>
      </c>
      <c r="AK271" s="88">
        <f>VLOOKUP($A271,'Published Daily Data'!$B:$BY,MATCH(AK$1,'Published Daily Data'!$B$1:$BY$1,0),TRUE)</f>
        <v>276025.26063363458</v>
      </c>
      <c r="AL271" s="88">
        <f>VLOOKUP($A271,'Published Daily Data'!$B:$AX,MATCH(AL$1,'Published Daily Data'!$B$1:$AX$1,0),TRUE)</f>
        <v>577.43179231447778</v>
      </c>
      <c r="AM271" s="88">
        <f>-VLOOKUP($A271,'Published Daily Data'!$B:$AX,MATCH(AM$1,'Published Daily Data'!$B$1:$AX$1,0),TRUE)</f>
        <v>-297.36954759774494</v>
      </c>
      <c r="AN271" s="88">
        <f>VLOOKUP($A271,'Published Daily Data'!$B:$AX,MATCH(AN$1,'Published Daily Data'!$B$1:$AX$1,0),TRUE)</f>
        <v>276305.32287835138</v>
      </c>
      <c r="AO271" s="88">
        <f>VLOOKUP($A271,'Published Daily Data'!$B:$AX,MATCH(AO$1,'Published Daily Data'!$B$1:$AX$1,0),TRUE)</f>
        <v>1240897</v>
      </c>
      <c r="AP271" s="88">
        <f>VLOOKUP($A271,'Published Daily Data'!$B:$AX,MATCH(AP$1,'Published Daily Data'!$B$1:$AX$1,0),TRUE)</f>
        <v>1241670</v>
      </c>
      <c r="AQ271" s="79">
        <f>VLOOKUP($A271,'Published Daily Data'!$B:$AX,MATCH(AQ$1,'Published Daily Data'!$B$1:$AX$1,0),TRUE)</f>
        <v>0.49039590723333476</v>
      </c>
      <c r="AR271" s="79">
        <f>VLOOKUP($A271,'Published Daily Data'!$B:$AX,MATCH(AR$1,'Published Daily Data'!$B$1:$AX$1,0),TRUE)</f>
        <v>0.49058787030698248</v>
      </c>
      <c r="AS271" s="79"/>
    </row>
    <row r="272" spans="1:45" x14ac:dyDescent="0.25">
      <c r="A272" s="87">
        <f t="shared" si="5"/>
        <v>46093</v>
      </c>
      <c r="B272" s="78">
        <f>VLOOKUP($A272,'Published Daily Data'!$B:$AX,MATCH(B$1,'Published Daily Data'!$B$1:$AX$1,0),TRUE)</f>
        <v>1126209</v>
      </c>
      <c r="C272" s="78">
        <f>VLOOKUP($A272,'Published Daily Data'!$B:$AX,MATCH(C$1,'Published Daily Data'!$B$1:$AX$1,0),TRUE)</f>
        <v>1123490</v>
      </c>
      <c r="D272" s="78">
        <f>VLOOKUP($A272,'Published Daily Data'!$B:$AX,MATCH(D$1,'Published Daily Data'!$B$1:$AX$1,0),TRUE)</f>
        <v>1125360</v>
      </c>
      <c r="E272" s="78">
        <f>VLOOKUP($A272,'Published Daily Data'!$B:$AX,MATCH(E$1,'Published Daily Data'!$B$1:$AX$1,0),TRUE)</f>
        <v>1873</v>
      </c>
      <c r="F272" s="78">
        <f>VLOOKUP($A272,'Published Daily Data'!$B:$AX,MATCH(F$1,'Published Daily Data'!$B$1:$AX$1,0),TRUE)</f>
        <v>79475</v>
      </c>
      <c r="G272" s="78">
        <f>VLOOKUP($A272,'Published Daily Data'!$B:$AX,MATCH(G$1,'Published Daily Data'!$B$1:$AX$1,0),TRUE)</f>
        <v>304053</v>
      </c>
      <c r="H272" s="78">
        <f>VLOOKUP($A272,'Published Daily Data'!$B:$AX,MATCH(H$1,'Published Daily Data'!$B$1:$AX$1,0),TRUE)</f>
        <v>122115</v>
      </c>
      <c r="I272" s="78">
        <f>VLOOKUP($A272,'Published Daily Data'!$B:$AX,MATCH(I$1,'Published Daily Data'!$B$1:$AX$1,0),TRUE)</f>
        <v>0</v>
      </c>
      <c r="J272" s="78">
        <f>VLOOKUP($A272,'Published Daily Data'!$B:$AX,MATCH(J$1,'Published Daily Data'!$B$1:$AX$1,0),TRUE)</f>
        <v>0</v>
      </c>
      <c r="K272" s="78">
        <f>VLOOKUP($A272,'Published Daily Data'!$B:$AX,MATCH(K$1,'Published Daily Data'!$B$1:$AX$1,0),TRUE)</f>
        <v>851</v>
      </c>
      <c r="L272" s="78">
        <f>VLOOKUP($A272,'Published Daily Data'!$B:$AX,MATCH(L$1,'Published Daily Data'!$B$1:$AX$1,0),TRUE)</f>
        <v>0</v>
      </c>
      <c r="M272" s="78">
        <f>VLOOKUP($A272,'Published Daily Data'!$B:$AX,MATCH(M$1,'Published Daily Data'!$B$1:$AX$1,0),TRUE)</f>
        <v>262873</v>
      </c>
      <c r="N272" s="78">
        <f>VLOOKUP($A272,'Published Daily Data'!$B:$AX,MATCH(N$1,'Published Daily Data'!$B$1:$AX$1,0),TRUE)</f>
        <v>0</v>
      </c>
      <c r="O272" s="78">
        <f>VLOOKUP($A272,'Published Daily Data'!$B:$AX,MATCH(O$1,'Published Daily Data'!$B$1:$AX$1,0),TRUE)</f>
        <v>354555</v>
      </c>
      <c r="P272" s="78">
        <f>VLOOKUP($A272,'Published Daily Data'!$B:$AX,MATCH(P$1,'Published Daily Data'!$B$1:$AX$1,0),TRUE)</f>
        <v>0</v>
      </c>
      <c r="Q272" s="78">
        <f>VLOOKUP($A272,'Published Daily Data'!$B:$AX,MATCH(Q$1,'Published Daily Data'!$B$1:$AX$1,0),TRUE)</f>
        <v>28</v>
      </c>
      <c r="R272" s="78">
        <f>VLOOKUP($A272,'Published Daily Data'!$B:$AX,MATCH(R$1,'Published Daily Data'!$B$1:$AX$1,0),TRUE)</f>
        <v>0</v>
      </c>
      <c r="S272" s="78">
        <f>VLOOKUP($A272,'Published Daily Data'!$B:$AX,MATCH(S$1,'Published Daily Data'!$B$1:$AX$1,0),TRUE)</f>
        <v>0</v>
      </c>
      <c r="T272" s="78">
        <f>VLOOKUP($A272,'Published Daily Data'!$B:$AX,MATCH(T$1,'Published Daily Data'!$B$1:$AX$1,0),TRUE)</f>
        <v>1406</v>
      </c>
      <c r="U272" s="78">
        <f>VLOOKUP($A272,'Published Daily Data'!$B:$AX,MATCH(U$1,'Published Daily Data'!$B$1:$AX$1,0),TRUE)</f>
        <v>0</v>
      </c>
      <c r="V272" s="78">
        <f>VLOOKUP($A272,'Published Daily Data'!$B:$AX,MATCH(V$1,'Published Daily Data'!$B$1:$AX$1,0),TRUE)</f>
        <v>439</v>
      </c>
      <c r="W272" s="78">
        <f>VLOOKUP($A272,'Published Daily Data'!$B:$AX,MATCH(W$1,'Published Daily Data'!$B$1:$AX$1,0),TRUE)</f>
        <v>0</v>
      </c>
      <c r="X272" s="78">
        <f>VLOOKUP($A272,'Published Daily Data'!$B:$AX,MATCH(X$1,'Published Daily Data'!$B$1:$AX$1,0),TRUE)</f>
        <v>1431</v>
      </c>
      <c r="Y272" s="78">
        <f>VLOOKUP($A272,'Published Daily Data'!$B:$AX,MATCH(Y$1,'Published Daily Data'!$B$1:$AX$1,0),TRUE)</f>
        <v>279610</v>
      </c>
      <c r="Z272" s="78">
        <f>VLOOKUP($A272,'Published Daily Data'!$B:$AX,MATCH(Z$1,'Published Daily Data'!$B$1:$AX$1,0),TRUE)</f>
        <v>34073</v>
      </c>
      <c r="AA272" s="78">
        <f>VLOOKUP($A272,'Published Daily Data'!$B:$AX,MATCH(AA$1,'Published Daily Data'!$B$1:$AX$1,0),TRUE)</f>
        <v>178324</v>
      </c>
      <c r="AB272" s="78">
        <f>VLOOKUP($A272,'Published Daily Data'!$B:$AX,MATCH(AB$1,'Published Daily Data'!$B$1:$AX$1,0),TRUE)</f>
        <v>41325</v>
      </c>
      <c r="AC272" s="78">
        <f>VLOOKUP($A272,'Published Daily Data'!$B:$AX,MATCH(AC$1,'Published Daily Data'!$B$1:$AX$1,0),TRUE)</f>
        <v>294594</v>
      </c>
      <c r="AD272" s="78">
        <f>VLOOKUP($A272,'Published Daily Data'!$B:$AX,MATCH(AD$1,'Published Daily Data'!$B$1:$AX$1,0),TRUE)</f>
        <v>93438</v>
      </c>
      <c r="AE272" s="78">
        <f>VLOOKUP($A272,'Published Daily Data'!$B:$AX,MATCH(AE$1,'Published Daily Data'!$B$1:$AX$1,0),TRUE)</f>
        <v>168752</v>
      </c>
      <c r="AF272" s="78">
        <f>VLOOKUP($A272,'Published Daily Data'!$B:$AX,MATCH(AF$1,'Published Daily Data'!$B$1:$AX$1,0),TRUE)</f>
        <v>33394</v>
      </c>
      <c r="AG272" s="88">
        <f>VLOOKUP($A272,'Published Daily Data'!$B:$AX,MATCH(AG$1,'Published Daily Data'!$B$1:$AX$1,0),TRUE)</f>
        <v>87438.064616636679</v>
      </c>
      <c r="AH272" s="88">
        <f>VLOOKUP($A272,'Published Daily Data'!$B:$AX,MATCH(AH$1,'Published Daily Data'!$B$1:$AX$1,0),TRUE)</f>
        <v>127508.32517187607</v>
      </c>
      <c r="AI272" s="88">
        <f>VLOOKUP($A272,'Published Daily Data'!$B:$AX,MATCH(AI$1,'Published Daily Data'!$B$1:$AX$1,0),TRUE)</f>
        <v>0</v>
      </c>
      <c r="AJ272" s="88">
        <f>VLOOKUP($A272,'Published Daily Data'!$B:$AX,MATCH(AJ$1,'Published Daily Data'!$B$1:$AX$1,0),TRUE)</f>
        <v>2920.7414571924228</v>
      </c>
      <c r="AK272" s="88">
        <f>VLOOKUP($A272,'Published Daily Data'!$B:$BY,MATCH(AK$1,'Published Daily Data'!$B$1:$BY$1,0),TRUE)</f>
        <v>217867.13124570518</v>
      </c>
      <c r="AL272" s="88">
        <f>VLOOKUP($A272,'Published Daily Data'!$B:$AX,MATCH(AL$1,'Published Daily Data'!$B$1:$AX$1,0),TRUE)</f>
        <v>574.66479348735993</v>
      </c>
      <c r="AM272" s="88">
        <f>-VLOOKUP($A272,'Published Daily Data'!$B:$AX,MATCH(AM$1,'Published Daily Data'!$B$1:$AX$1,0),TRUE)</f>
        <v>-525.02375930020776</v>
      </c>
      <c r="AN272" s="88">
        <f>VLOOKUP($A272,'Published Daily Data'!$B:$AX,MATCH(AN$1,'Published Daily Data'!$B$1:$AX$1,0),TRUE)</f>
        <v>217916.77227989232</v>
      </c>
      <c r="AO272" s="88">
        <f>VLOOKUP($A272,'Published Daily Data'!$B:$AX,MATCH(AO$1,'Published Daily Data'!$B$1:$AX$1,0),TRUE)</f>
        <v>1150954</v>
      </c>
      <c r="AP272" s="88">
        <f>VLOOKUP($A272,'Published Daily Data'!$B:$AX,MATCH(AP$1,'Published Daily Data'!$B$1:$AX$1,0),TRUE)</f>
        <v>1149084</v>
      </c>
      <c r="AQ272" s="79">
        <f>VLOOKUP($A272,'Published Daily Data'!$B:$AX,MATCH(AQ$1,'Published Daily Data'!$B$1:$AX$1,0),TRUE)</f>
        <v>0.41731835928013333</v>
      </c>
      <c r="AR272" s="79">
        <f>VLOOKUP($A272,'Published Daily Data'!$B:$AX,MATCH(AR$1,'Published Daily Data'!$B$1:$AX$1,0),TRUE)</f>
        <v>0.41809273691366011</v>
      </c>
      <c r="AS272" s="79"/>
    </row>
    <row r="273" spans="1:45" x14ac:dyDescent="0.25">
      <c r="A273" s="87">
        <f t="shared" si="5"/>
        <v>46094</v>
      </c>
      <c r="B273" s="78">
        <f>VLOOKUP($A273,'Published Daily Data'!$B:$AX,MATCH(B$1,'Published Daily Data'!$B$1:$AX$1,0),TRUE)</f>
        <v>1158710</v>
      </c>
      <c r="C273" s="78">
        <f>VLOOKUP($A273,'Published Daily Data'!$B:$AX,MATCH(C$1,'Published Daily Data'!$B$1:$AX$1,0),TRUE)</f>
        <v>1150029</v>
      </c>
      <c r="D273" s="78">
        <f>VLOOKUP($A273,'Published Daily Data'!$B:$AX,MATCH(D$1,'Published Daily Data'!$B$1:$AX$1,0),TRUE)</f>
        <v>1154240</v>
      </c>
      <c r="E273" s="78">
        <f>VLOOKUP($A273,'Published Daily Data'!$B:$AX,MATCH(E$1,'Published Daily Data'!$B$1:$AX$1,0),TRUE)</f>
        <v>4213</v>
      </c>
      <c r="F273" s="78">
        <f>VLOOKUP($A273,'Published Daily Data'!$B:$AX,MATCH(F$1,'Published Daily Data'!$B$1:$AX$1,0),TRUE)</f>
        <v>80362</v>
      </c>
      <c r="G273" s="78">
        <f>VLOOKUP($A273,'Published Daily Data'!$B:$AX,MATCH(G$1,'Published Daily Data'!$B$1:$AX$1,0),TRUE)</f>
        <v>278743</v>
      </c>
      <c r="H273" s="78">
        <f>VLOOKUP($A273,'Published Daily Data'!$B:$AX,MATCH(H$1,'Published Daily Data'!$B$1:$AX$1,0),TRUE)</f>
        <v>122214</v>
      </c>
      <c r="I273" s="78">
        <f>VLOOKUP($A273,'Published Daily Data'!$B:$AX,MATCH(I$1,'Published Daily Data'!$B$1:$AX$1,0),TRUE)</f>
        <v>0</v>
      </c>
      <c r="J273" s="78">
        <f>VLOOKUP($A273,'Published Daily Data'!$B:$AX,MATCH(J$1,'Published Daily Data'!$B$1:$AX$1,0),TRUE)</f>
        <v>0</v>
      </c>
      <c r="K273" s="78">
        <f>VLOOKUP($A273,'Published Daily Data'!$B:$AX,MATCH(K$1,'Published Daily Data'!$B$1:$AX$1,0),TRUE)</f>
        <v>564</v>
      </c>
      <c r="L273" s="78">
        <f>VLOOKUP($A273,'Published Daily Data'!$B:$AX,MATCH(L$1,'Published Daily Data'!$B$1:$AX$1,0),TRUE)</f>
        <v>0</v>
      </c>
      <c r="M273" s="78">
        <f>VLOOKUP($A273,'Published Daily Data'!$B:$AX,MATCH(M$1,'Published Daily Data'!$B$1:$AX$1,0),TRUE)</f>
        <v>297898</v>
      </c>
      <c r="N273" s="78">
        <f>VLOOKUP($A273,'Published Daily Data'!$B:$AX,MATCH(N$1,'Published Daily Data'!$B$1:$AX$1,0),TRUE)</f>
        <v>0</v>
      </c>
      <c r="O273" s="78">
        <f>VLOOKUP($A273,'Published Daily Data'!$B:$AX,MATCH(O$1,'Published Daily Data'!$B$1:$AX$1,0),TRUE)</f>
        <v>369076</v>
      </c>
      <c r="P273" s="78">
        <f>VLOOKUP($A273,'Published Daily Data'!$B:$AX,MATCH(P$1,'Published Daily Data'!$B$1:$AX$1,0),TRUE)</f>
        <v>0</v>
      </c>
      <c r="Q273" s="78">
        <f>VLOOKUP($A273,'Published Daily Data'!$B:$AX,MATCH(Q$1,'Published Daily Data'!$B$1:$AX$1,0),TRUE)</f>
        <v>3870</v>
      </c>
      <c r="R273" s="78">
        <f>VLOOKUP($A273,'Published Daily Data'!$B:$AX,MATCH(R$1,'Published Daily Data'!$B$1:$AX$1,0),TRUE)</f>
        <v>0</v>
      </c>
      <c r="S273" s="78">
        <f>VLOOKUP($A273,'Published Daily Data'!$B:$AX,MATCH(S$1,'Published Daily Data'!$B$1:$AX$1,0),TRUE)</f>
        <v>0</v>
      </c>
      <c r="T273" s="78">
        <f>VLOOKUP($A273,'Published Daily Data'!$B:$AX,MATCH(T$1,'Published Daily Data'!$B$1:$AX$1,0),TRUE)</f>
        <v>1505</v>
      </c>
      <c r="U273" s="78">
        <f>VLOOKUP($A273,'Published Daily Data'!$B:$AX,MATCH(U$1,'Published Daily Data'!$B$1:$AX$1,0),TRUE)</f>
        <v>0</v>
      </c>
      <c r="V273" s="78">
        <f>VLOOKUP($A273,'Published Daily Data'!$B:$AX,MATCH(V$1,'Published Daily Data'!$B$1:$AX$1,0),TRUE)</f>
        <v>1579</v>
      </c>
      <c r="W273" s="78">
        <f>VLOOKUP($A273,'Published Daily Data'!$B:$AX,MATCH(W$1,'Published Daily Data'!$B$1:$AX$1,0),TRUE)</f>
        <v>0</v>
      </c>
      <c r="X273" s="78">
        <f>VLOOKUP($A273,'Published Daily Data'!$B:$AX,MATCH(X$1,'Published Daily Data'!$B$1:$AX$1,0),TRUE)</f>
        <v>2633</v>
      </c>
      <c r="Y273" s="78">
        <f>VLOOKUP($A273,'Published Daily Data'!$B:$AX,MATCH(Y$1,'Published Daily Data'!$B$1:$AX$1,0),TRUE)</f>
        <v>286533</v>
      </c>
      <c r="Z273" s="78">
        <f>VLOOKUP($A273,'Published Daily Data'!$B:$AX,MATCH(Z$1,'Published Daily Data'!$B$1:$AX$1,0),TRUE)</f>
        <v>36088</v>
      </c>
      <c r="AA273" s="78">
        <f>VLOOKUP($A273,'Published Daily Data'!$B:$AX,MATCH(AA$1,'Published Daily Data'!$B$1:$AX$1,0),TRUE)</f>
        <v>179378</v>
      </c>
      <c r="AB273" s="78">
        <f>VLOOKUP($A273,'Published Daily Data'!$B:$AX,MATCH(AB$1,'Published Daily Data'!$B$1:$AX$1,0),TRUE)</f>
        <v>43002</v>
      </c>
      <c r="AC273" s="78">
        <f>VLOOKUP($A273,'Published Daily Data'!$B:$AX,MATCH(AC$1,'Published Daily Data'!$B$1:$AX$1,0),TRUE)</f>
        <v>300664</v>
      </c>
      <c r="AD273" s="78">
        <f>VLOOKUP($A273,'Published Daily Data'!$B:$AX,MATCH(AD$1,'Published Daily Data'!$B$1:$AX$1,0),TRUE)</f>
        <v>94658</v>
      </c>
      <c r="AE273" s="78">
        <f>VLOOKUP($A273,'Published Daily Data'!$B:$AX,MATCH(AE$1,'Published Daily Data'!$B$1:$AX$1,0),TRUE)</f>
        <v>175045</v>
      </c>
      <c r="AF273" s="78">
        <f>VLOOKUP($A273,'Published Daily Data'!$B:$AX,MATCH(AF$1,'Published Daily Data'!$B$1:$AX$1,0),TRUE)</f>
        <v>34650</v>
      </c>
      <c r="AG273" s="88">
        <f>VLOOKUP($A273,'Published Daily Data'!$B:$AX,MATCH(AG$1,'Published Daily Data'!$B$1:$AX$1,0),TRUE)</f>
        <v>88348.722962188112</v>
      </c>
      <c r="AH273" s="88">
        <f>VLOOKUP($A273,'Published Daily Data'!$B:$AX,MATCH(AH$1,'Published Daily Data'!$B$1:$AX$1,0),TRUE)</f>
        <v>116816.13928738107</v>
      </c>
      <c r="AI273" s="88">
        <f>VLOOKUP($A273,'Published Daily Data'!$B:$AX,MATCH(AI$1,'Published Daily Data'!$B$1:$AX$1,0),TRUE)</f>
        <v>0</v>
      </c>
      <c r="AJ273" s="88">
        <f>VLOOKUP($A273,'Published Daily Data'!$B:$AX,MATCH(AJ$1,'Published Daily Data'!$B$1:$AX$1,0),TRUE)</f>
        <v>3111.9952063575979</v>
      </c>
      <c r="AK273" s="88">
        <f>VLOOKUP($A273,'Published Daily Data'!$B:$BY,MATCH(AK$1,'Published Daily Data'!$B$1:$BY$1,0),TRUE)</f>
        <v>208276.8574559268</v>
      </c>
      <c r="AL273" s="88">
        <f>VLOOKUP($A273,'Published Daily Data'!$B:$AX,MATCH(AL$1,'Published Daily Data'!$B$1:$AX$1,0),TRUE)</f>
        <v>1167.7989437759363</v>
      </c>
      <c r="AM273" s="88">
        <f>-VLOOKUP($A273,'Published Daily Data'!$B:$AX,MATCH(AM$1,'Published Daily Data'!$B$1:$AX$1,0),TRUE)</f>
        <v>-1043.8621601217174</v>
      </c>
      <c r="AN273" s="88">
        <f>VLOOKUP($A273,'Published Daily Data'!$B:$AX,MATCH(AN$1,'Published Daily Data'!$B$1:$AX$1,0),TRUE)</f>
        <v>208400.79423958104</v>
      </c>
      <c r="AO273" s="88">
        <f>VLOOKUP($A273,'Published Daily Data'!$B:$AX,MATCH(AO$1,'Published Daily Data'!$B$1:$AX$1,0),TRUE)</f>
        <v>1176783</v>
      </c>
      <c r="AP273" s="88">
        <f>VLOOKUP($A273,'Published Daily Data'!$B:$AX,MATCH(AP$1,'Published Daily Data'!$B$1:$AX$1,0),TRUE)</f>
        <v>1172571</v>
      </c>
      <c r="AQ273" s="79">
        <f>VLOOKUP($A273,'Published Daily Data'!$B:$AX,MATCH(AQ$1,'Published Daily Data'!$B$1:$AX$1,0),TRUE)</f>
        <v>0.39019201117324548</v>
      </c>
      <c r="AR273" s="79">
        <f>VLOOKUP($A273,'Published Daily Data'!$B:$AX,MATCH(AR$1,'Published Daily Data'!$B$1:$AX$1,0),TRUE)</f>
        <v>0.3918266433303102</v>
      </c>
      <c r="AS273" s="79"/>
    </row>
    <row r="274" spans="1:45" x14ac:dyDescent="0.25">
      <c r="A274" s="87">
        <f t="shared" si="5"/>
        <v>46095</v>
      </c>
      <c r="B274" s="78">
        <f>VLOOKUP($A274,'Published Daily Data'!$B:$AX,MATCH(B$1,'Published Daily Data'!$B$1:$AX$1,0),TRUE)</f>
        <v>1131575</v>
      </c>
      <c r="C274" s="78">
        <f>VLOOKUP($A274,'Published Daily Data'!$B:$AX,MATCH(C$1,'Published Daily Data'!$B$1:$AX$1,0),TRUE)</f>
        <v>1152232</v>
      </c>
      <c r="D274" s="78">
        <f>VLOOKUP($A274,'Published Daily Data'!$B:$AX,MATCH(D$1,'Published Daily Data'!$B$1:$AX$1,0),TRUE)</f>
        <v>1151875</v>
      </c>
      <c r="E274" s="78">
        <f>VLOOKUP($A274,'Published Daily Data'!$B:$AX,MATCH(E$1,'Published Daily Data'!$B$1:$AX$1,0),TRUE)</f>
        <v>-352</v>
      </c>
      <c r="F274" s="78">
        <f>VLOOKUP($A274,'Published Daily Data'!$B:$AX,MATCH(F$1,'Published Daily Data'!$B$1:$AX$1,0),TRUE)</f>
        <v>90634</v>
      </c>
      <c r="G274" s="78">
        <f>VLOOKUP($A274,'Published Daily Data'!$B:$AX,MATCH(G$1,'Published Daily Data'!$B$1:$AX$1,0),TRUE)</f>
        <v>228534</v>
      </c>
      <c r="H274" s="78">
        <f>VLOOKUP($A274,'Published Daily Data'!$B:$AX,MATCH(H$1,'Published Daily Data'!$B$1:$AX$1,0),TRUE)</f>
        <v>122216</v>
      </c>
      <c r="I274" s="78">
        <f>VLOOKUP($A274,'Published Daily Data'!$B:$AX,MATCH(I$1,'Published Daily Data'!$B$1:$AX$1,0),TRUE)</f>
        <v>0</v>
      </c>
      <c r="J274" s="78">
        <f>VLOOKUP($A274,'Published Daily Data'!$B:$AX,MATCH(J$1,'Published Daily Data'!$B$1:$AX$1,0),TRUE)</f>
        <v>0</v>
      </c>
      <c r="K274" s="78">
        <f>VLOOKUP($A274,'Published Daily Data'!$B:$AX,MATCH(K$1,'Published Daily Data'!$B$1:$AX$1,0),TRUE)</f>
        <v>474</v>
      </c>
      <c r="L274" s="78">
        <f>VLOOKUP($A274,'Published Daily Data'!$B:$AX,MATCH(L$1,'Published Daily Data'!$B$1:$AX$1,0),TRUE)</f>
        <v>0</v>
      </c>
      <c r="M274" s="78">
        <f>VLOOKUP($A274,'Published Daily Data'!$B:$AX,MATCH(M$1,'Published Daily Data'!$B$1:$AX$1,0),TRUE)</f>
        <v>268834</v>
      </c>
      <c r="N274" s="78">
        <f>VLOOKUP($A274,'Published Daily Data'!$B:$AX,MATCH(N$1,'Published Daily Data'!$B$1:$AX$1,0),TRUE)</f>
        <v>0</v>
      </c>
      <c r="O274" s="78">
        <f>VLOOKUP($A274,'Published Daily Data'!$B:$AX,MATCH(O$1,'Published Daily Data'!$B$1:$AX$1,0),TRUE)</f>
        <v>446801</v>
      </c>
      <c r="P274" s="78">
        <f>VLOOKUP($A274,'Published Daily Data'!$B:$AX,MATCH(P$1,'Published Daily Data'!$B$1:$AX$1,0),TRUE)</f>
        <v>0</v>
      </c>
      <c r="Q274" s="78">
        <f>VLOOKUP($A274,'Published Daily Data'!$B:$AX,MATCH(Q$1,'Published Daily Data'!$B$1:$AX$1,0),TRUE)</f>
        <v>-7056</v>
      </c>
      <c r="R274" s="78">
        <f>VLOOKUP($A274,'Published Daily Data'!$B:$AX,MATCH(R$1,'Published Daily Data'!$B$1:$AX$1,0),TRUE)</f>
        <v>0</v>
      </c>
      <c r="S274" s="78">
        <f>VLOOKUP($A274,'Published Daily Data'!$B:$AX,MATCH(S$1,'Published Daily Data'!$B$1:$AX$1,0),TRUE)</f>
        <v>0</v>
      </c>
      <c r="T274" s="78">
        <f>VLOOKUP($A274,'Published Daily Data'!$B:$AX,MATCH(T$1,'Published Daily Data'!$B$1:$AX$1,0),TRUE)</f>
        <v>1442</v>
      </c>
      <c r="U274" s="78">
        <f>VLOOKUP($A274,'Published Daily Data'!$B:$AX,MATCH(U$1,'Published Daily Data'!$B$1:$AX$1,0),TRUE)</f>
        <v>0</v>
      </c>
      <c r="V274" s="78">
        <f>VLOOKUP($A274,'Published Daily Data'!$B:$AX,MATCH(V$1,'Published Daily Data'!$B$1:$AX$1,0),TRUE)</f>
        <v>1008</v>
      </c>
      <c r="W274" s="78">
        <f>VLOOKUP($A274,'Published Daily Data'!$B:$AX,MATCH(W$1,'Published Daily Data'!$B$1:$AX$1,0),TRUE)</f>
        <v>0</v>
      </c>
      <c r="X274" s="78">
        <f>VLOOKUP($A274,'Published Daily Data'!$B:$AX,MATCH(X$1,'Published Daily Data'!$B$1:$AX$1,0),TRUE)</f>
        <v>-1362</v>
      </c>
      <c r="Y274" s="78">
        <f>VLOOKUP($A274,'Published Daily Data'!$B:$AX,MATCH(Y$1,'Published Daily Data'!$B$1:$AX$1,0),TRUE)</f>
        <v>291064</v>
      </c>
      <c r="Z274" s="78">
        <f>VLOOKUP($A274,'Published Daily Data'!$B:$AX,MATCH(Z$1,'Published Daily Data'!$B$1:$AX$1,0),TRUE)</f>
        <v>34874</v>
      </c>
      <c r="AA274" s="78">
        <f>VLOOKUP($A274,'Published Daily Data'!$B:$AX,MATCH(AA$1,'Published Daily Data'!$B$1:$AX$1,0),TRUE)</f>
        <v>178428</v>
      </c>
      <c r="AB274" s="78">
        <f>VLOOKUP($A274,'Published Daily Data'!$B:$AX,MATCH(AB$1,'Published Daily Data'!$B$1:$AX$1,0),TRUE)</f>
        <v>41830</v>
      </c>
      <c r="AC274" s="78">
        <f>VLOOKUP($A274,'Published Daily Data'!$B:$AX,MATCH(AC$1,'Published Daily Data'!$B$1:$AX$1,0),TRUE)</f>
        <v>290563</v>
      </c>
      <c r="AD274" s="78">
        <f>VLOOKUP($A274,'Published Daily Data'!$B:$AX,MATCH(AD$1,'Published Daily Data'!$B$1:$AX$1,0),TRUE)</f>
        <v>102277</v>
      </c>
      <c r="AE274" s="78">
        <f>VLOOKUP($A274,'Published Daily Data'!$B:$AX,MATCH(AE$1,'Published Daily Data'!$B$1:$AX$1,0),TRUE)</f>
        <v>178984</v>
      </c>
      <c r="AF274" s="78">
        <f>VLOOKUP($A274,'Published Daily Data'!$B:$AX,MATCH(AF$1,'Published Daily Data'!$B$1:$AX$1,0),TRUE)</f>
        <v>34131</v>
      </c>
      <c r="AG274" s="88">
        <f>VLOOKUP($A274,'Published Daily Data'!$B:$AX,MATCH(AG$1,'Published Daily Data'!$B$1:$AX$1,0),TRUE)</f>
        <v>99490.880068904982</v>
      </c>
      <c r="AH274" s="88">
        <f>VLOOKUP($A274,'Published Daily Data'!$B:$AX,MATCH(AH$1,'Published Daily Data'!$B$1:$AX$1,0),TRUE)</f>
        <v>95716.012169687107</v>
      </c>
      <c r="AI274" s="88">
        <f>VLOOKUP($A274,'Published Daily Data'!$B:$AX,MATCH(AI$1,'Published Daily Data'!$B$1:$AX$1,0),TRUE)</f>
        <v>0</v>
      </c>
      <c r="AJ274" s="88">
        <f>VLOOKUP($A274,'Published Daily Data'!$B:$AX,MATCH(AJ$1,'Published Daily Data'!$B$1:$AX$1,0),TRUE)</f>
        <v>3271.4088523325345</v>
      </c>
      <c r="AK274" s="88">
        <f>VLOOKUP($A274,'Published Daily Data'!$B:$BY,MATCH(AK$1,'Published Daily Data'!$B$1:$BY$1,0),TRUE)</f>
        <v>198478.30109092459</v>
      </c>
      <c r="AL274" s="88">
        <f>VLOOKUP($A274,'Published Daily Data'!$B:$AX,MATCH(AL$1,'Published Daily Data'!$B$1:$AX$1,0),TRUE)</f>
        <v>1015.3108097223133</v>
      </c>
      <c r="AM274" s="88">
        <f>-VLOOKUP($A274,'Published Daily Data'!$B:$AX,MATCH(AM$1,'Published Daily Data'!$B$1:$AX$1,0),TRUE)</f>
        <v>-320.3612651483237</v>
      </c>
      <c r="AN274" s="88">
        <f>VLOOKUP($A274,'Published Daily Data'!$B:$AX,MATCH(AN$1,'Published Daily Data'!$B$1:$AX$1,0),TRUE)</f>
        <v>199173.25063549858</v>
      </c>
      <c r="AO274" s="88">
        <f>VLOOKUP($A274,'Published Daily Data'!$B:$AX,MATCH(AO$1,'Published Daily Data'!$B$1:$AX$1,0),TRUE)</f>
        <v>1178732</v>
      </c>
      <c r="AP274" s="88">
        <f>VLOOKUP($A274,'Published Daily Data'!$B:$AX,MATCH(AP$1,'Published Daily Data'!$B$1:$AX$1,0),TRUE)</f>
        <v>1179086</v>
      </c>
      <c r="AQ274" s="79">
        <f>VLOOKUP($A274,'Published Daily Data'!$B:$AX,MATCH(AQ$1,'Published Daily Data'!$B$1:$AX$1,0),TRUE)</f>
        <v>0.37122028769141263</v>
      </c>
      <c r="AR274" s="79">
        <f>VLOOKUP($A274,'Published Daily Data'!$B:$AX,MATCH(AR$1,'Published Daily Data'!$B$1:$AX$1,0),TRUE)</f>
        <v>0.37240823130461465</v>
      </c>
      <c r="AS274" s="79"/>
    </row>
    <row r="275" spans="1:45" x14ac:dyDescent="0.25">
      <c r="A275" s="87">
        <f t="shared" si="5"/>
        <v>46096</v>
      </c>
      <c r="B275" s="78">
        <f>VLOOKUP($A275,'Published Daily Data'!$B:$AX,MATCH(B$1,'Published Daily Data'!$B$1:$AX$1,0),TRUE)</f>
        <v>1173985</v>
      </c>
      <c r="C275" s="78">
        <f>VLOOKUP($A275,'Published Daily Data'!$B:$AX,MATCH(C$1,'Published Daily Data'!$B$1:$AX$1,0),TRUE)</f>
        <v>1188217</v>
      </c>
      <c r="D275" s="78">
        <f>VLOOKUP($A275,'Published Daily Data'!$B:$AX,MATCH(D$1,'Published Daily Data'!$B$1:$AX$1,0),TRUE)</f>
        <v>1187236</v>
      </c>
      <c r="E275" s="78">
        <f>VLOOKUP($A275,'Published Daily Data'!$B:$AX,MATCH(E$1,'Published Daily Data'!$B$1:$AX$1,0),TRUE)</f>
        <v>-985</v>
      </c>
      <c r="F275" s="78">
        <f>VLOOKUP($A275,'Published Daily Data'!$B:$AX,MATCH(F$1,'Published Daily Data'!$B$1:$AX$1,0),TRUE)</f>
        <v>101594</v>
      </c>
      <c r="G275" s="78">
        <f>VLOOKUP($A275,'Published Daily Data'!$B:$AX,MATCH(G$1,'Published Daily Data'!$B$1:$AX$1,0),TRUE)</f>
        <v>224256</v>
      </c>
      <c r="H275" s="78">
        <f>VLOOKUP($A275,'Published Daily Data'!$B:$AX,MATCH(H$1,'Published Daily Data'!$B$1:$AX$1,0),TRUE)</f>
        <v>122206</v>
      </c>
      <c r="I275" s="78">
        <f>VLOOKUP($A275,'Published Daily Data'!$B:$AX,MATCH(I$1,'Published Daily Data'!$B$1:$AX$1,0),TRUE)</f>
        <v>0</v>
      </c>
      <c r="J275" s="78">
        <f>VLOOKUP($A275,'Published Daily Data'!$B:$AX,MATCH(J$1,'Published Daily Data'!$B$1:$AX$1,0),TRUE)</f>
        <v>0</v>
      </c>
      <c r="K275" s="78">
        <f>VLOOKUP($A275,'Published Daily Data'!$B:$AX,MATCH(K$1,'Published Daily Data'!$B$1:$AX$1,0),TRUE)</f>
        <v>463</v>
      </c>
      <c r="L275" s="78">
        <f>VLOOKUP($A275,'Published Daily Data'!$B:$AX,MATCH(L$1,'Published Daily Data'!$B$1:$AX$1,0),TRUE)</f>
        <v>0</v>
      </c>
      <c r="M275" s="78">
        <f>VLOOKUP($A275,'Published Daily Data'!$B:$AX,MATCH(M$1,'Published Daily Data'!$B$1:$AX$1,0),TRUE)</f>
        <v>174812</v>
      </c>
      <c r="N275" s="78">
        <f>VLOOKUP($A275,'Published Daily Data'!$B:$AX,MATCH(N$1,'Published Daily Data'!$B$1:$AX$1,0),TRUE)</f>
        <v>0</v>
      </c>
      <c r="O275" s="78">
        <f>VLOOKUP($A275,'Published Daily Data'!$B:$AX,MATCH(O$1,'Published Daily Data'!$B$1:$AX$1,0),TRUE)</f>
        <v>576035</v>
      </c>
      <c r="P275" s="78">
        <f>VLOOKUP($A275,'Published Daily Data'!$B:$AX,MATCH(P$1,'Published Daily Data'!$B$1:$AX$1,0),TRUE)</f>
        <v>0</v>
      </c>
      <c r="Q275" s="78">
        <f>VLOOKUP($A275,'Published Daily Data'!$B:$AX,MATCH(Q$1,'Published Daily Data'!$B$1:$AX$1,0),TRUE)</f>
        <v>-13539</v>
      </c>
      <c r="R275" s="78">
        <f>VLOOKUP($A275,'Published Daily Data'!$B:$AX,MATCH(R$1,'Published Daily Data'!$B$1:$AX$1,0),TRUE)</f>
        <v>0</v>
      </c>
      <c r="S275" s="78">
        <f>VLOOKUP($A275,'Published Daily Data'!$B:$AX,MATCH(S$1,'Published Daily Data'!$B$1:$AX$1,0),TRUE)</f>
        <v>0</v>
      </c>
      <c r="T275" s="78">
        <f>VLOOKUP($A275,'Published Daily Data'!$B:$AX,MATCH(T$1,'Published Daily Data'!$B$1:$AX$1,0),TRUE)</f>
        <v>1406</v>
      </c>
      <c r="U275" s="78">
        <f>VLOOKUP($A275,'Published Daily Data'!$B:$AX,MATCH(U$1,'Published Daily Data'!$B$1:$AX$1,0),TRUE)</f>
        <v>0</v>
      </c>
      <c r="V275" s="78">
        <f>VLOOKUP($A275,'Published Daily Data'!$B:$AX,MATCH(V$1,'Published Daily Data'!$B$1:$AX$1,0),TRUE)</f>
        <v>149</v>
      </c>
      <c r="W275" s="78">
        <f>VLOOKUP($A275,'Published Daily Data'!$B:$AX,MATCH(W$1,'Published Daily Data'!$B$1:$AX$1,0),TRUE)</f>
        <v>0</v>
      </c>
      <c r="X275" s="78">
        <f>VLOOKUP($A275,'Published Daily Data'!$B:$AX,MATCH(X$1,'Published Daily Data'!$B$1:$AX$1,0),TRUE)</f>
        <v>-1141</v>
      </c>
      <c r="Y275" s="78">
        <f>VLOOKUP($A275,'Published Daily Data'!$B:$AX,MATCH(Y$1,'Published Daily Data'!$B$1:$AX$1,0),TRUE)</f>
        <v>305102</v>
      </c>
      <c r="Z275" s="78">
        <f>VLOOKUP($A275,'Published Daily Data'!$B:$AX,MATCH(Z$1,'Published Daily Data'!$B$1:$AX$1,0),TRUE)</f>
        <v>35768</v>
      </c>
      <c r="AA275" s="78">
        <f>VLOOKUP($A275,'Published Daily Data'!$B:$AX,MATCH(AA$1,'Published Daily Data'!$B$1:$AX$1,0),TRUE)</f>
        <v>177722</v>
      </c>
      <c r="AB275" s="78">
        <f>VLOOKUP($A275,'Published Daily Data'!$B:$AX,MATCH(AB$1,'Published Daily Data'!$B$1:$AX$1,0),TRUE)</f>
        <v>36195</v>
      </c>
      <c r="AC275" s="78">
        <f>VLOOKUP($A275,'Published Daily Data'!$B:$AX,MATCH(AC$1,'Published Daily Data'!$B$1:$AX$1,0),TRUE)</f>
        <v>294311</v>
      </c>
      <c r="AD275" s="78">
        <f>VLOOKUP($A275,'Published Daily Data'!$B:$AX,MATCH(AD$1,'Published Daily Data'!$B$1:$AX$1,0),TRUE)</f>
        <v>111596</v>
      </c>
      <c r="AE275" s="78">
        <f>VLOOKUP($A275,'Published Daily Data'!$B:$AX,MATCH(AE$1,'Published Daily Data'!$B$1:$AX$1,0),TRUE)</f>
        <v>192016</v>
      </c>
      <c r="AF275" s="78">
        <f>VLOOKUP($A275,'Published Daily Data'!$B:$AX,MATCH(AF$1,'Published Daily Data'!$B$1:$AX$1,0),TRUE)</f>
        <v>35588</v>
      </c>
      <c r="AG275" s="88">
        <f>VLOOKUP($A275,'Published Daily Data'!$B:$AX,MATCH(AG$1,'Published Daily Data'!$B$1:$AX$1,0),TRUE)</f>
        <v>111467.23027926956</v>
      </c>
      <c r="AH275" s="88">
        <f>VLOOKUP($A275,'Published Daily Data'!$B:$AX,MATCH(AH$1,'Published Daily Data'!$B$1:$AX$1,0),TRUE)</f>
        <v>93968.128555396033</v>
      </c>
      <c r="AI275" s="88">
        <f>VLOOKUP($A275,'Published Daily Data'!$B:$AX,MATCH(AI$1,'Published Daily Data'!$B$1:$AX$1,0),TRUE)</f>
        <v>0</v>
      </c>
      <c r="AJ275" s="88">
        <f>VLOOKUP($A275,'Published Daily Data'!$B:$AX,MATCH(AJ$1,'Published Daily Data'!$B$1:$AX$1,0),TRUE)</f>
        <v>3364.9310679306368</v>
      </c>
      <c r="AK275" s="88">
        <f>VLOOKUP($A275,'Published Daily Data'!$B:$BY,MATCH(AK$1,'Published Daily Data'!$B$1:$BY$1,0),TRUE)</f>
        <v>208800.28990259618</v>
      </c>
      <c r="AL275" s="88">
        <f>VLOOKUP($A275,'Published Daily Data'!$B:$AX,MATCH(AL$1,'Published Daily Data'!$B$1:$AX$1,0),TRUE)</f>
        <v>1028.7837217670794</v>
      </c>
      <c r="AM275" s="88">
        <f>-VLOOKUP($A275,'Published Daily Data'!$B:$AX,MATCH(AM$1,'Published Daily Data'!$B$1:$AX$1,0),TRUE)</f>
        <v>-373.51412538249906</v>
      </c>
      <c r="AN275" s="88">
        <f>VLOOKUP($A275,'Published Daily Data'!$B:$AX,MATCH(AN$1,'Published Daily Data'!$B$1:$AX$1,0),TRUE)</f>
        <v>209455.55949898082</v>
      </c>
      <c r="AO275" s="88">
        <f>VLOOKUP($A275,'Published Daily Data'!$B:$AX,MATCH(AO$1,'Published Daily Data'!$B$1:$AX$1,0),TRUE)</f>
        <v>1209987</v>
      </c>
      <c r="AP275" s="88">
        <f>VLOOKUP($A275,'Published Daily Data'!$B:$AX,MATCH(AP$1,'Published Daily Data'!$B$1:$AX$1,0),TRUE)</f>
        <v>1210979</v>
      </c>
      <c r="AQ275" s="79">
        <f>VLOOKUP($A275,'Published Daily Data'!$B:$AX,MATCH(AQ$1,'Published Daily Data'!$B$1:$AX$1,0),TRUE)</f>
        <v>0.38043821555525931</v>
      </c>
      <c r="AR275" s="79">
        <f>VLOOKUP($A275,'Published Daily Data'!$B:$AX,MATCH(AR$1,'Published Daily Data'!$B$1:$AX$1,0),TRUE)</f>
        <v>0.38131950726035968</v>
      </c>
      <c r="AS275" s="79"/>
    </row>
    <row r="276" spans="1:45" x14ac:dyDescent="0.25">
      <c r="A276" s="87">
        <f t="shared" si="5"/>
        <v>46097</v>
      </c>
      <c r="B276" s="78">
        <f>VLOOKUP($A276,'Published Daily Data'!$B:$AX,MATCH(B$1,'Published Daily Data'!$B$1:$AX$1,0),TRUE)</f>
        <v>1220575</v>
      </c>
      <c r="C276" s="78">
        <f>VLOOKUP($A276,'Published Daily Data'!$B:$AX,MATCH(C$1,'Published Daily Data'!$B$1:$AX$1,0),TRUE)</f>
        <v>1204803</v>
      </c>
      <c r="D276" s="78">
        <f>VLOOKUP($A276,'Published Daily Data'!$B:$AX,MATCH(D$1,'Published Daily Data'!$B$1:$AX$1,0),TRUE)</f>
        <v>1204104</v>
      </c>
      <c r="E276" s="78">
        <f>VLOOKUP($A276,'Published Daily Data'!$B:$AX,MATCH(E$1,'Published Daily Data'!$B$1:$AX$1,0),TRUE)</f>
        <v>-684</v>
      </c>
      <c r="F276" s="78">
        <f>VLOOKUP($A276,'Published Daily Data'!$B:$AX,MATCH(F$1,'Published Daily Data'!$B$1:$AX$1,0),TRUE)</f>
        <v>104192</v>
      </c>
      <c r="G276" s="78">
        <f>VLOOKUP($A276,'Published Daily Data'!$B:$AX,MATCH(G$1,'Published Daily Data'!$B$1:$AX$1,0),TRUE)</f>
        <v>433826</v>
      </c>
      <c r="H276" s="78">
        <f>VLOOKUP($A276,'Published Daily Data'!$B:$AX,MATCH(H$1,'Published Daily Data'!$B$1:$AX$1,0),TRUE)</f>
        <v>122430</v>
      </c>
      <c r="I276" s="78">
        <f>VLOOKUP($A276,'Published Daily Data'!$B:$AX,MATCH(I$1,'Published Daily Data'!$B$1:$AX$1,0),TRUE)</f>
        <v>0</v>
      </c>
      <c r="J276" s="78">
        <f>VLOOKUP($A276,'Published Daily Data'!$B:$AX,MATCH(J$1,'Published Daily Data'!$B$1:$AX$1,0),TRUE)</f>
        <v>0</v>
      </c>
      <c r="K276" s="78">
        <f>VLOOKUP($A276,'Published Daily Data'!$B:$AX,MATCH(K$1,'Published Daily Data'!$B$1:$AX$1,0),TRUE)</f>
        <v>442</v>
      </c>
      <c r="L276" s="78">
        <f>VLOOKUP($A276,'Published Daily Data'!$B:$AX,MATCH(L$1,'Published Daily Data'!$B$1:$AX$1,0),TRUE)</f>
        <v>0</v>
      </c>
      <c r="M276" s="78">
        <f>VLOOKUP($A276,'Published Daily Data'!$B:$AX,MATCH(M$1,'Published Daily Data'!$B$1:$AX$1,0),TRUE)</f>
        <v>220142</v>
      </c>
      <c r="N276" s="78">
        <f>VLOOKUP($A276,'Published Daily Data'!$B:$AX,MATCH(N$1,'Published Daily Data'!$B$1:$AX$1,0),TRUE)</f>
        <v>0</v>
      </c>
      <c r="O276" s="78">
        <f>VLOOKUP($A276,'Published Daily Data'!$B:$AX,MATCH(O$1,'Published Daily Data'!$B$1:$AX$1,0),TRUE)</f>
        <v>315760</v>
      </c>
      <c r="P276" s="78">
        <f>VLOOKUP($A276,'Published Daily Data'!$B:$AX,MATCH(P$1,'Published Daily Data'!$B$1:$AX$1,0),TRUE)</f>
        <v>0</v>
      </c>
      <c r="Q276" s="78">
        <f>VLOOKUP($A276,'Published Daily Data'!$B:$AX,MATCH(Q$1,'Published Daily Data'!$B$1:$AX$1,0),TRUE)</f>
        <v>5596</v>
      </c>
      <c r="R276" s="78">
        <f>VLOOKUP($A276,'Published Daily Data'!$B:$AX,MATCH(R$1,'Published Daily Data'!$B$1:$AX$1,0),TRUE)</f>
        <v>0</v>
      </c>
      <c r="S276" s="78">
        <f>VLOOKUP($A276,'Published Daily Data'!$B:$AX,MATCH(S$1,'Published Daily Data'!$B$1:$AX$1,0),TRUE)</f>
        <v>0</v>
      </c>
      <c r="T276" s="78">
        <f>VLOOKUP($A276,'Published Daily Data'!$B:$AX,MATCH(T$1,'Published Daily Data'!$B$1:$AX$1,0),TRUE)</f>
        <v>1717</v>
      </c>
      <c r="U276" s="78">
        <f>VLOOKUP($A276,'Published Daily Data'!$B:$AX,MATCH(U$1,'Published Daily Data'!$B$1:$AX$1,0),TRUE)</f>
        <v>0</v>
      </c>
      <c r="V276" s="78">
        <f>VLOOKUP($A276,'Published Daily Data'!$B:$AX,MATCH(V$1,'Published Daily Data'!$B$1:$AX$1,0),TRUE)</f>
        <v>-672</v>
      </c>
      <c r="W276" s="78">
        <f>VLOOKUP($A276,'Published Daily Data'!$B:$AX,MATCH(W$1,'Published Daily Data'!$B$1:$AX$1,0),TRUE)</f>
        <v>0</v>
      </c>
      <c r="X276" s="78">
        <f>VLOOKUP($A276,'Published Daily Data'!$B:$AX,MATCH(X$1,'Published Daily Data'!$B$1:$AX$1,0),TRUE)</f>
        <v>-18</v>
      </c>
      <c r="Y276" s="78">
        <f>VLOOKUP($A276,'Published Daily Data'!$B:$AX,MATCH(Y$1,'Published Daily Data'!$B$1:$AX$1,0),TRUE)</f>
        <v>282892</v>
      </c>
      <c r="Z276" s="78">
        <f>VLOOKUP($A276,'Published Daily Data'!$B:$AX,MATCH(Z$1,'Published Daily Data'!$B$1:$AX$1,0),TRUE)</f>
        <v>41860</v>
      </c>
      <c r="AA276" s="78">
        <f>VLOOKUP($A276,'Published Daily Data'!$B:$AX,MATCH(AA$1,'Published Daily Data'!$B$1:$AX$1,0),TRUE)</f>
        <v>174248</v>
      </c>
      <c r="AB276" s="78">
        <f>VLOOKUP($A276,'Published Daily Data'!$B:$AX,MATCH(AB$1,'Published Daily Data'!$B$1:$AX$1,0),TRUE)</f>
        <v>46943</v>
      </c>
      <c r="AC276" s="78">
        <f>VLOOKUP($A276,'Published Daily Data'!$B:$AX,MATCH(AC$1,'Published Daily Data'!$B$1:$AX$1,0),TRUE)</f>
        <v>347066</v>
      </c>
      <c r="AD276" s="78">
        <f>VLOOKUP($A276,'Published Daily Data'!$B:$AX,MATCH(AD$1,'Published Daily Data'!$B$1:$AX$1,0),TRUE)</f>
        <v>92151</v>
      </c>
      <c r="AE276" s="78">
        <f>VLOOKUP($A276,'Published Daily Data'!$B:$AX,MATCH(AE$1,'Published Daily Data'!$B$1:$AX$1,0),TRUE)</f>
        <v>183977</v>
      </c>
      <c r="AF276" s="78">
        <f>VLOOKUP($A276,'Published Daily Data'!$B:$AX,MATCH(AF$1,'Published Daily Data'!$B$1:$AX$1,0),TRUE)</f>
        <v>35528</v>
      </c>
      <c r="AG276" s="88">
        <f>VLOOKUP($A276,'Published Daily Data'!$B:$AX,MATCH(AG$1,'Published Daily Data'!$B$1:$AX$1,0),TRUE)</f>
        <v>114443.49387532954</v>
      </c>
      <c r="AH276" s="88">
        <f>VLOOKUP($A276,'Published Daily Data'!$B:$AX,MATCH(AH$1,'Published Daily Data'!$B$1:$AX$1,0),TRUE)</f>
        <v>181626.87142764602</v>
      </c>
      <c r="AI276" s="88">
        <f>VLOOKUP($A276,'Published Daily Data'!$B:$AX,MATCH(AI$1,'Published Daily Data'!$B$1:$AX$1,0),TRUE)</f>
        <v>0</v>
      </c>
      <c r="AJ276" s="88">
        <f>VLOOKUP($A276,'Published Daily Data'!$B:$AX,MATCH(AJ$1,'Published Daily Data'!$B$1:$AX$1,0),TRUE)</f>
        <v>2646.0320801578305</v>
      </c>
      <c r="AK276" s="88">
        <f>VLOOKUP($A276,'Published Daily Data'!$B:$BY,MATCH(AK$1,'Published Daily Data'!$B$1:$BY$1,0),TRUE)</f>
        <v>298716.39738313336</v>
      </c>
      <c r="AL276" s="88">
        <f>VLOOKUP($A276,'Published Daily Data'!$B:$AX,MATCH(AL$1,'Published Daily Data'!$B$1:$AX$1,0),TRUE)</f>
        <v>1619.4561532442472</v>
      </c>
      <c r="AM276" s="88">
        <f>-VLOOKUP($A276,'Published Daily Data'!$B:$AX,MATCH(AM$1,'Published Daily Data'!$B$1:$AX$1,0),TRUE)</f>
        <v>-803.50174274824235</v>
      </c>
      <c r="AN276" s="88">
        <f>VLOOKUP($A276,'Published Daily Data'!$B:$AX,MATCH(AN$1,'Published Daily Data'!$B$1:$AX$1,0),TRUE)</f>
        <v>299532.35179362941</v>
      </c>
      <c r="AO276" s="88">
        <f>VLOOKUP($A276,'Published Daily Data'!$B:$AX,MATCH(AO$1,'Published Daily Data'!$B$1:$AX$1,0),TRUE)</f>
        <v>1233264</v>
      </c>
      <c r="AP276" s="88">
        <f>VLOOKUP($A276,'Published Daily Data'!$B:$AX,MATCH(AP$1,'Published Daily Data'!$B$1:$AX$1,0),TRUE)</f>
        <v>1233954</v>
      </c>
      <c r="AQ276" s="79">
        <f>VLOOKUP($A276,'Published Daily Data'!$B:$AX,MATCH(AQ$1,'Published Daily Data'!$B$1:$AX$1,0),TRUE)</f>
        <v>0.53399446022814534</v>
      </c>
      <c r="AR276" s="79">
        <f>VLOOKUP($A276,'Published Daily Data'!$B:$AX,MATCH(AR$1,'Published Daily Data'!$B$1:$AX$1,0),TRUE)</f>
        <v>0.53515367137775893</v>
      </c>
      <c r="AS276" s="79"/>
    </row>
    <row r="277" spans="1:45" x14ac:dyDescent="0.25">
      <c r="A277" s="87">
        <f t="shared" si="5"/>
        <v>46098</v>
      </c>
      <c r="B277" s="78">
        <f>VLOOKUP($A277,'Published Daily Data'!$B:$AX,MATCH(B$1,'Published Daily Data'!$B$1:$AX$1,0),TRUE)</f>
        <v>1237351</v>
      </c>
      <c r="C277" s="78">
        <f>VLOOKUP($A277,'Published Daily Data'!$B:$AX,MATCH(C$1,'Published Daily Data'!$B$1:$AX$1,0),TRUE)</f>
        <v>1228702</v>
      </c>
      <c r="D277" s="78">
        <f>VLOOKUP($A277,'Published Daily Data'!$B:$AX,MATCH(D$1,'Published Daily Data'!$B$1:$AX$1,0),TRUE)</f>
        <v>1232407</v>
      </c>
      <c r="E277" s="78">
        <f>VLOOKUP($A277,'Published Daily Data'!$B:$AX,MATCH(E$1,'Published Daily Data'!$B$1:$AX$1,0),TRUE)</f>
        <v>3715</v>
      </c>
      <c r="F277" s="78">
        <f>VLOOKUP($A277,'Published Daily Data'!$B:$AX,MATCH(F$1,'Published Daily Data'!$B$1:$AX$1,0),TRUE)</f>
        <v>109729</v>
      </c>
      <c r="G277" s="78">
        <f>VLOOKUP($A277,'Published Daily Data'!$B:$AX,MATCH(G$1,'Published Daily Data'!$B$1:$AX$1,0),TRUE)</f>
        <v>302359</v>
      </c>
      <c r="H277" s="78">
        <f>VLOOKUP($A277,'Published Daily Data'!$B:$AX,MATCH(H$1,'Published Daily Data'!$B$1:$AX$1,0),TRUE)</f>
        <v>122575</v>
      </c>
      <c r="I277" s="78">
        <f>VLOOKUP($A277,'Published Daily Data'!$B:$AX,MATCH(I$1,'Published Daily Data'!$B$1:$AX$1,0),TRUE)</f>
        <v>0</v>
      </c>
      <c r="J277" s="78">
        <f>VLOOKUP($A277,'Published Daily Data'!$B:$AX,MATCH(J$1,'Published Daily Data'!$B$1:$AX$1,0),TRUE)</f>
        <v>0</v>
      </c>
      <c r="K277" s="78">
        <f>VLOOKUP($A277,'Published Daily Data'!$B:$AX,MATCH(K$1,'Published Daily Data'!$B$1:$AX$1,0),TRUE)</f>
        <v>531</v>
      </c>
      <c r="L277" s="78">
        <f>VLOOKUP($A277,'Published Daily Data'!$B:$AX,MATCH(L$1,'Published Daily Data'!$B$1:$AX$1,0),TRUE)</f>
        <v>0</v>
      </c>
      <c r="M277" s="78">
        <f>VLOOKUP($A277,'Published Daily Data'!$B:$AX,MATCH(M$1,'Published Daily Data'!$B$1:$AX$1,0),TRUE)</f>
        <v>234389</v>
      </c>
      <c r="N277" s="78">
        <f>VLOOKUP($A277,'Published Daily Data'!$B:$AX,MATCH(N$1,'Published Daily Data'!$B$1:$AX$1,0),TRUE)</f>
        <v>0</v>
      </c>
      <c r="O277" s="78">
        <f>VLOOKUP($A277,'Published Daily Data'!$B:$AX,MATCH(O$1,'Published Daily Data'!$B$1:$AX$1,0),TRUE)</f>
        <v>476683</v>
      </c>
      <c r="P277" s="78">
        <f>VLOOKUP($A277,'Published Daily Data'!$B:$AX,MATCH(P$1,'Published Daily Data'!$B$1:$AX$1,0),TRUE)</f>
        <v>0</v>
      </c>
      <c r="Q277" s="78">
        <f>VLOOKUP($A277,'Published Daily Data'!$B:$AX,MATCH(Q$1,'Published Daily Data'!$B$1:$AX$1,0),TRUE)</f>
        <v>-15475</v>
      </c>
      <c r="R277" s="78">
        <f>VLOOKUP($A277,'Published Daily Data'!$B:$AX,MATCH(R$1,'Published Daily Data'!$B$1:$AX$1,0),TRUE)</f>
        <v>0</v>
      </c>
      <c r="S277" s="78">
        <f>VLOOKUP($A277,'Published Daily Data'!$B:$AX,MATCH(S$1,'Published Daily Data'!$B$1:$AX$1,0),TRUE)</f>
        <v>0</v>
      </c>
      <c r="T277" s="78">
        <f>VLOOKUP($A277,'Published Daily Data'!$B:$AX,MATCH(T$1,'Published Daily Data'!$B$1:$AX$1,0),TRUE)</f>
        <v>1662</v>
      </c>
      <c r="U277" s="78">
        <f>VLOOKUP($A277,'Published Daily Data'!$B:$AX,MATCH(U$1,'Published Daily Data'!$B$1:$AX$1,0),TRUE)</f>
        <v>0</v>
      </c>
      <c r="V277" s="78">
        <f>VLOOKUP($A277,'Published Daily Data'!$B:$AX,MATCH(V$1,'Published Daily Data'!$B$1:$AX$1,0),TRUE)</f>
        <v>-441</v>
      </c>
      <c r="W277" s="78">
        <f>VLOOKUP($A277,'Published Daily Data'!$B:$AX,MATCH(W$1,'Published Daily Data'!$B$1:$AX$1,0),TRUE)</f>
        <v>0</v>
      </c>
      <c r="X277" s="78">
        <f>VLOOKUP($A277,'Published Daily Data'!$B:$AX,MATCH(X$1,'Published Daily Data'!$B$1:$AX$1,0),TRUE)</f>
        <v>4153</v>
      </c>
      <c r="Y277" s="78">
        <f>VLOOKUP($A277,'Published Daily Data'!$B:$AX,MATCH(Y$1,'Published Daily Data'!$B$1:$AX$1,0),TRUE)</f>
        <v>293577</v>
      </c>
      <c r="Z277" s="78">
        <f>VLOOKUP($A277,'Published Daily Data'!$B:$AX,MATCH(Z$1,'Published Daily Data'!$B$1:$AX$1,0),TRUE)</f>
        <v>44622</v>
      </c>
      <c r="AA277" s="78">
        <f>VLOOKUP($A277,'Published Daily Data'!$B:$AX,MATCH(AA$1,'Published Daily Data'!$B$1:$AX$1,0),TRUE)</f>
        <v>177003</v>
      </c>
      <c r="AB277" s="78">
        <f>VLOOKUP($A277,'Published Daily Data'!$B:$AX,MATCH(AB$1,'Published Daily Data'!$B$1:$AX$1,0),TRUE)</f>
        <v>47855</v>
      </c>
      <c r="AC277" s="78">
        <f>VLOOKUP($A277,'Published Daily Data'!$B:$AX,MATCH(AC$1,'Published Daily Data'!$B$1:$AX$1,0),TRUE)</f>
        <v>347448</v>
      </c>
      <c r="AD277" s="78">
        <f>VLOOKUP($A277,'Published Daily Data'!$B:$AX,MATCH(AD$1,'Published Daily Data'!$B$1:$AX$1,0),TRUE)</f>
        <v>90266</v>
      </c>
      <c r="AE277" s="78">
        <f>VLOOKUP($A277,'Published Daily Data'!$B:$AX,MATCH(AE$1,'Published Daily Data'!$B$1:$AX$1,0),TRUE)</f>
        <v>192082</v>
      </c>
      <c r="AF277" s="78">
        <f>VLOOKUP($A277,'Published Daily Data'!$B:$AX,MATCH(AF$1,'Published Daily Data'!$B$1:$AX$1,0),TRUE)</f>
        <v>36169</v>
      </c>
      <c r="AG277" s="88">
        <f>VLOOKUP($A277,'Published Daily Data'!$B:$AX,MATCH(AG$1,'Published Daily Data'!$B$1:$AX$1,0),TRUE)</f>
        <v>120766.67940150395</v>
      </c>
      <c r="AH277" s="88">
        <f>VLOOKUP($A277,'Published Daily Data'!$B:$AX,MATCH(AH$1,'Published Daily Data'!$B$1:$AX$1,0),TRUE)</f>
        <v>126174.09157160246</v>
      </c>
      <c r="AI277" s="88">
        <f>VLOOKUP($A277,'Published Daily Data'!$B:$AX,MATCH(AI$1,'Published Daily Data'!$B$1:$AX$1,0),TRUE)</f>
        <v>0</v>
      </c>
      <c r="AJ277" s="88">
        <f>VLOOKUP($A277,'Published Daily Data'!$B:$AX,MATCH(AJ$1,'Published Daily Data'!$B$1:$AX$1,0),TRUE)</f>
        <v>3239.3480073319888</v>
      </c>
      <c r="AK277" s="88">
        <f>VLOOKUP($A277,'Published Daily Data'!$B:$BY,MATCH(AK$1,'Published Daily Data'!$B$1:$BY$1,0),TRUE)</f>
        <v>250180.11898043842</v>
      </c>
      <c r="AL277" s="88">
        <f>VLOOKUP($A277,'Published Daily Data'!$B:$AX,MATCH(AL$1,'Published Daily Data'!$B$1:$AX$1,0),TRUE)</f>
        <v>304.94260185083465</v>
      </c>
      <c r="AM277" s="88">
        <f>-VLOOKUP($A277,'Published Daily Data'!$B:$AX,MATCH(AM$1,'Published Daily Data'!$B$1:$AX$1,0),TRUE)</f>
        <v>-603.67986350093588</v>
      </c>
      <c r="AN277" s="88">
        <f>VLOOKUP($A277,'Published Daily Data'!$B:$AX,MATCH(AN$1,'Published Daily Data'!$B$1:$AX$1,0),TRUE)</f>
        <v>249881.38171878833</v>
      </c>
      <c r="AO277" s="88">
        <f>VLOOKUP($A277,'Published Daily Data'!$B:$AX,MATCH(AO$1,'Published Daily Data'!$B$1:$AX$1,0),TRUE)</f>
        <v>1263228</v>
      </c>
      <c r="AP277" s="88">
        <f>VLOOKUP($A277,'Published Daily Data'!$B:$AX,MATCH(AP$1,'Published Daily Data'!$B$1:$AX$1,0),TRUE)</f>
        <v>1259516</v>
      </c>
      <c r="AQ277" s="79">
        <f>VLOOKUP($A277,'Published Daily Data'!$B:$AX,MATCH(AQ$1,'Published Daily Data'!$B$1:$AX$1,0),TRUE)</f>
        <v>0.43662117520087751</v>
      </c>
      <c r="AR277" s="79">
        <f>VLOOKUP($A277,'Published Daily Data'!$B:$AX,MATCH(AR$1,'Published Daily Data'!$B$1:$AX$1,0),TRUE)</f>
        <v>0.43738506836346269</v>
      </c>
      <c r="AS277" s="79"/>
    </row>
    <row r="278" spans="1:45" x14ac:dyDescent="0.25">
      <c r="A278" s="87">
        <f t="shared" si="5"/>
        <v>46099</v>
      </c>
      <c r="B278" s="78">
        <f>VLOOKUP($A278,'Published Daily Data'!$B:$AX,MATCH(B$1,'Published Daily Data'!$B$1:$AX$1,0),TRUE)</f>
        <v>1176666</v>
      </c>
      <c r="C278" s="78">
        <f>VLOOKUP($A278,'Published Daily Data'!$B:$AX,MATCH(C$1,'Published Daily Data'!$B$1:$AX$1,0),TRUE)</f>
        <v>1165935</v>
      </c>
      <c r="D278" s="78">
        <f>VLOOKUP($A278,'Published Daily Data'!$B:$AX,MATCH(D$1,'Published Daily Data'!$B$1:$AX$1,0),TRUE)</f>
        <v>1170089</v>
      </c>
      <c r="E278" s="78">
        <f>VLOOKUP($A278,'Published Daily Data'!$B:$AX,MATCH(E$1,'Published Daily Data'!$B$1:$AX$1,0),TRUE)</f>
        <v>4150</v>
      </c>
      <c r="F278" s="78">
        <f>VLOOKUP($A278,'Published Daily Data'!$B:$AX,MATCH(F$1,'Published Daily Data'!$B$1:$AX$1,0),TRUE)</f>
        <v>110914</v>
      </c>
      <c r="G278" s="78">
        <f>VLOOKUP($A278,'Published Daily Data'!$B:$AX,MATCH(G$1,'Published Daily Data'!$B$1:$AX$1,0),TRUE)</f>
        <v>266107</v>
      </c>
      <c r="H278" s="78">
        <f>VLOOKUP($A278,'Published Daily Data'!$B:$AX,MATCH(H$1,'Published Daily Data'!$B$1:$AX$1,0),TRUE)</f>
        <v>122570</v>
      </c>
      <c r="I278" s="78">
        <f>VLOOKUP($A278,'Published Daily Data'!$B:$AX,MATCH(I$1,'Published Daily Data'!$B$1:$AX$1,0),TRUE)</f>
        <v>0</v>
      </c>
      <c r="J278" s="78">
        <f>VLOOKUP($A278,'Published Daily Data'!$B:$AX,MATCH(J$1,'Published Daily Data'!$B$1:$AX$1,0),TRUE)</f>
        <v>0</v>
      </c>
      <c r="K278" s="78">
        <f>VLOOKUP($A278,'Published Daily Data'!$B:$AX,MATCH(K$1,'Published Daily Data'!$B$1:$AX$1,0),TRUE)</f>
        <v>452</v>
      </c>
      <c r="L278" s="78">
        <f>VLOOKUP($A278,'Published Daily Data'!$B:$AX,MATCH(L$1,'Published Daily Data'!$B$1:$AX$1,0),TRUE)</f>
        <v>0</v>
      </c>
      <c r="M278" s="78">
        <f>VLOOKUP($A278,'Published Daily Data'!$B:$AX,MATCH(M$1,'Published Daily Data'!$B$1:$AX$1,0),TRUE)</f>
        <v>289139</v>
      </c>
      <c r="N278" s="78">
        <f>VLOOKUP($A278,'Published Daily Data'!$B:$AX,MATCH(N$1,'Published Daily Data'!$B$1:$AX$1,0),TRUE)</f>
        <v>0</v>
      </c>
      <c r="O278" s="78">
        <f>VLOOKUP($A278,'Published Daily Data'!$B:$AX,MATCH(O$1,'Published Daily Data'!$B$1:$AX$1,0),TRUE)</f>
        <v>381102</v>
      </c>
      <c r="P278" s="78">
        <f>VLOOKUP($A278,'Published Daily Data'!$B:$AX,MATCH(P$1,'Published Daily Data'!$B$1:$AX$1,0),TRUE)</f>
        <v>0</v>
      </c>
      <c r="Q278" s="78">
        <f>VLOOKUP($A278,'Published Daily Data'!$B:$AX,MATCH(Q$1,'Published Daily Data'!$B$1:$AX$1,0),TRUE)</f>
        <v>-1755</v>
      </c>
      <c r="R278" s="78">
        <f>VLOOKUP($A278,'Published Daily Data'!$B:$AX,MATCH(R$1,'Published Daily Data'!$B$1:$AX$1,0),TRUE)</f>
        <v>0</v>
      </c>
      <c r="S278" s="78">
        <f>VLOOKUP($A278,'Published Daily Data'!$B:$AX,MATCH(S$1,'Published Daily Data'!$B$1:$AX$1,0),TRUE)</f>
        <v>0</v>
      </c>
      <c r="T278" s="78">
        <f>VLOOKUP($A278,'Published Daily Data'!$B:$AX,MATCH(T$1,'Published Daily Data'!$B$1:$AX$1,0),TRUE)</f>
        <v>1559</v>
      </c>
      <c r="U278" s="78">
        <f>VLOOKUP($A278,'Published Daily Data'!$B:$AX,MATCH(U$1,'Published Daily Data'!$B$1:$AX$1,0),TRUE)</f>
        <v>0</v>
      </c>
      <c r="V278" s="78">
        <f>VLOOKUP($A278,'Published Daily Data'!$B:$AX,MATCH(V$1,'Published Daily Data'!$B$1:$AX$1,0),TRUE)</f>
        <v>-110</v>
      </c>
      <c r="W278" s="78">
        <f>VLOOKUP($A278,'Published Daily Data'!$B:$AX,MATCH(W$1,'Published Daily Data'!$B$1:$AX$1,0),TRUE)</f>
        <v>0</v>
      </c>
      <c r="X278" s="78">
        <f>VLOOKUP($A278,'Published Daily Data'!$B:$AX,MATCH(X$1,'Published Daily Data'!$B$1:$AX$1,0),TRUE)</f>
        <v>4257</v>
      </c>
      <c r="Y278" s="78">
        <f>VLOOKUP($A278,'Published Daily Data'!$B:$AX,MATCH(Y$1,'Published Daily Data'!$B$1:$AX$1,0),TRUE)</f>
        <v>289974</v>
      </c>
      <c r="Z278" s="78">
        <f>VLOOKUP($A278,'Published Daily Data'!$B:$AX,MATCH(Z$1,'Published Daily Data'!$B$1:$AX$1,0),TRUE)</f>
        <v>38241</v>
      </c>
      <c r="AA278" s="78">
        <f>VLOOKUP($A278,'Published Daily Data'!$B:$AX,MATCH(AA$1,'Published Daily Data'!$B$1:$AX$1,0),TRUE)</f>
        <v>180170</v>
      </c>
      <c r="AB278" s="78">
        <f>VLOOKUP($A278,'Published Daily Data'!$B:$AX,MATCH(AB$1,'Published Daily Data'!$B$1:$AX$1,0),TRUE)</f>
        <v>46164</v>
      </c>
      <c r="AC278" s="78">
        <f>VLOOKUP($A278,'Published Daily Data'!$B:$AX,MATCH(AC$1,'Published Daily Data'!$B$1:$AX$1,0),TRUE)</f>
        <v>307981</v>
      </c>
      <c r="AD278" s="78">
        <f>VLOOKUP($A278,'Published Daily Data'!$B:$AX,MATCH(AD$1,'Published Daily Data'!$B$1:$AX$1,0),TRUE)</f>
        <v>91174</v>
      </c>
      <c r="AE278" s="78">
        <f>VLOOKUP($A278,'Published Daily Data'!$B:$AX,MATCH(AE$1,'Published Daily Data'!$B$1:$AX$1,0),TRUE)</f>
        <v>179435</v>
      </c>
      <c r="AF278" s="78">
        <f>VLOOKUP($A278,'Published Daily Data'!$B:$AX,MATCH(AF$1,'Published Daily Data'!$B$1:$AX$1,0),TRUE)</f>
        <v>32846</v>
      </c>
      <c r="AG278" s="88">
        <f>VLOOKUP($A278,'Published Daily Data'!$B:$AX,MATCH(AG$1,'Published Daily Data'!$B$1:$AX$1,0),TRUE)</f>
        <v>122006.63803128331</v>
      </c>
      <c r="AH278" s="88">
        <f>VLOOKUP($A278,'Published Daily Data'!$B:$AX,MATCH(AH$1,'Published Daily Data'!$B$1:$AX$1,0),TRUE)</f>
        <v>111074.83821284627</v>
      </c>
      <c r="AI278" s="88">
        <f>VLOOKUP($A278,'Published Daily Data'!$B:$AX,MATCH(AI$1,'Published Daily Data'!$B$1:$AX$1,0),TRUE)</f>
        <v>0</v>
      </c>
      <c r="AJ278" s="88">
        <f>VLOOKUP($A278,'Published Daily Data'!$B:$AX,MATCH(AJ$1,'Published Daily Data'!$B$1:$AX$1,0),TRUE)</f>
        <v>3121.1674091652089</v>
      </c>
      <c r="AK278" s="88">
        <f>VLOOKUP($A278,'Published Daily Data'!$B:$BY,MATCH(AK$1,'Published Daily Data'!$B$1:$BY$1,0),TRUE)</f>
        <v>236202.6436532948</v>
      </c>
      <c r="AL278" s="88">
        <f>VLOOKUP($A278,'Published Daily Data'!$B:$AX,MATCH(AL$1,'Published Daily Data'!$B$1:$AX$1,0),TRUE)</f>
        <v>252.26222405434297</v>
      </c>
      <c r="AM278" s="88">
        <f>-VLOOKUP($A278,'Published Daily Data'!$B:$AX,MATCH(AM$1,'Published Daily Data'!$B$1:$AX$1,0),TRUE)</f>
        <v>-700.63824269091401</v>
      </c>
      <c r="AN278" s="88">
        <f>VLOOKUP($A278,'Published Daily Data'!$B:$AX,MATCH(AN$1,'Published Daily Data'!$B$1:$AX$1,0),TRUE)</f>
        <v>235754.26763465826</v>
      </c>
      <c r="AO278" s="88">
        <f>VLOOKUP($A278,'Published Daily Data'!$B:$AX,MATCH(AO$1,'Published Daily Data'!$B$1:$AX$1,0),TRUE)</f>
        <v>1197109</v>
      </c>
      <c r="AP278" s="88">
        <f>VLOOKUP($A278,'Published Daily Data'!$B:$AX,MATCH(AP$1,'Published Daily Data'!$B$1:$AX$1,0),TRUE)</f>
        <v>1192962</v>
      </c>
      <c r="AQ278" s="79">
        <f>VLOOKUP($A278,'Published Daily Data'!$B:$AX,MATCH(AQ$1,'Published Daily Data'!$B$1:$AX$1,0),TRUE)</f>
        <v>0.43499553695689092</v>
      </c>
      <c r="AR278" s="79">
        <f>VLOOKUP($A278,'Published Daily Data'!$B:$AX,MATCH(AR$1,'Published Daily Data'!$B$1:$AX$1,0),TRUE)</f>
        <v>0.43567906900028691</v>
      </c>
      <c r="AS278" s="79"/>
    </row>
    <row r="279" spans="1:45" x14ac:dyDescent="0.25">
      <c r="A279" s="87">
        <f t="shared" si="5"/>
        <v>46100</v>
      </c>
      <c r="B279" s="78">
        <f>VLOOKUP($A279,'Published Daily Data'!$B:$AX,MATCH(B$1,'Published Daily Data'!$B$1:$AX$1,0),TRUE)</f>
        <v>1187339</v>
      </c>
      <c r="C279" s="78">
        <f>VLOOKUP($A279,'Published Daily Data'!$B:$AX,MATCH(C$1,'Published Daily Data'!$B$1:$AX$1,0),TRUE)</f>
        <v>1180206</v>
      </c>
      <c r="D279" s="78">
        <f>VLOOKUP($A279,'Published Daily Data'!$B:$AX,MATCH(D$1,'Published Daily Data'!$B$1:$AX$1,0),TRUE)</f>
        <v>1182795</v>
      </c>
      <c r="E279" s="78">
        <f>VLOOKUP($A279,'Published Daily Data'!$B:$AX,MATCH(E$1,'Published Daily Data'!$B$1:$AX$1,0),TRUE)</f>
        <v>2580</v>
      </c>
      <c r="F279" s="78">
        <f>VLOOKUP($A279,'Published Daily Data'!$B:$AX,MATCH(F$1,'Published Daily Data'!$B$1:$AX$1,0),TRUE)</f>
        <v>91433</v>
      </c>
      <c r="G279" s="78">
        <f>VLOOKUP($A279,'Published Daily Data'!$B:$AX,MATCH(G$1,'Published Daily Data'!$B$1:$AX$1,0),TRUE)</f>
        <v>300588</v>
      </c>
      <c r="H279" s="78">
        <f>VLOOKUP($A279,'Published Daily Data'!$B:$AX,MATCH(H$1,'Published Daily Data'!$B$1:$AX$1,0),TRUE)</f>
        <v>122549</v>
      </c>
      <c r="I279" s="78">
        <f>VLOOKUP($A279,'Published Daily Data'!$B:$AX,MATCH(I$1,'Published Daily Data'!$B$1:$AX$1,0),TRUE)</f>
        <v>0</v>
      </c>
      <c r="J279" s="78">
        <f>VLOOKUP($A279,'Published Daily Data'!$B:$AX,MATCH(J$1,'Published Daily Data'!$B$1:$AX$1,0),TRUE)</f>
        <v>0</v>
      </c>
      <c r="K279" s="78">
        <f>VLOOKUP($A279,'Published Daily Data'!$B:$AX,MATCH(K$1,'Published Daily Data'!$B$1:$AX$1,0),TRUE)</f>
        <v>454</v>
      </c>
      <c r="L279" s="78">
        <f>VLOOKUP($A279,'Published Daily Data'!$B:$AX,MATCH(L$1,'Published Daily Data'!$B$1:$AX$1,0),TRUE)</f>
        <v>0</v>
      </c>
      <c r="M279" s="78">
        <f>VLOOKUP($A279,'Published Daily Data'!$B:$AX,MATCH(M$1,'Published Daily Data'!$B$1:$AX$1,0),TRUE)</f>
        <v>296355</v>
      </c>
      <c r="N279" s="78">
        <f>VLOOKUP($A279,'Published Daily Data'!$B:$AX,MATCH(N$1,'Published Daily Data'!$B$1:$AX$1,0),TRUE)</f>
        <v>0</v>
      </c>
      <c r="O279" s="78">
        <f>VLOOKUP($A279,'Published Daily Data'!$B:$AX,MATCH(O$1,'Published Daily Data'!$B$1:$AX$1,0),TRUE)</f>
        <v>376047</v>
      </c>
      <c r="P279" s="78">
        <f>VLOOKUP($A279,'Published Daily Data'!$B:$AX,MATCH(P$1,'Published Daily Data'!$B$1:$AX$1,0),TRUE)</f>
        <v>0</v>
      </c>
      <c r="Q279" s="78">
        <f>VLOOKUP($A279,'Published Daily Data'!$B:$AX,MATCH(Q$1,'Published Daily Data'!$B$1:$AX$1,0),TRUE)</f>
        <v>-6021</v>
      </c>
      <c r="R279" s="78">
        <f>VLOOKUP($A279,'Published Daily Data'!$B:$AX,MATCH(R$1,'Published Daily Data'!$B$1:$AX$1,0),TRUE)</f>
        <v>0</v>
      </c>
      <c r="S279" s="78">
        <f>VLOOKUP($A279,'Published Daily Data'!$B:$AX,MATCH(S$1,'Published Daily Data'!$B$1:$AX$1,0),TRUE)</f>
        <v>0</v>
      </c>
      <c r="T279" s="78">
        <f>VLOOKUP($A279,'Published Daily Data'!$B:$AX,MATCH(T$1,'Published Daily Data'!$B$1:$AX$1,0),TRUE)</f>
        <v>1390</v>
      </c>
      <c r="U279" s="78">
        <f>VLOOKUP($A279,'Published Daily Data'!$B:$AX,MATCH(U$1,'Published Daily Data'!$B$1:$AX$1,0),TRUE)</f>
        <v>0</v>
      </c>
      <c r="V279" s="78">
        <f>VLOOKUP($A279,'Published Daily Data'!$B:$AX,MATCH(V$1,'Published Daily Data'!$B$1:$AX$1,0),TRUE)</f>
        <v>37</v>
      </c>
      <c r="W279" s="78">
        <f>VLOOKUP($A279,'Published Daily Data'!$B:$AX,MATCH(W$1,'Published Daily Data'!$B$1:$AX$1,0),TRUE)</f>
        <v>0</v>
      </c>
      <c r="X279" s="78">
        <f>VLOOKUP($A279,'Published Daily Data'!$B:$AX,MATCH(X$1,'Published Daily Data'!$B$1:$AX$1,0),TRUE)</f>
        <v>2540</v>
      </c>
      <c r="Y279" s="78">
        <f>VLOOKUP($A279,'Published Daily Data'!$B:$AX,MATCH(Y$1,'Published Daily Data'!$B$1:$AX$1,0),TRUE)</f>
        <v>297895</v>
      </c>
      <c r="Z279" s="78">
        <f>VLOOKUP($A279,'Published Daily Data'!$B:$AX,MATCH(Z$1,'Published Daily Data'!$B$1:$AX$1,0),TRUE)</f>
        <v>37055</v>
      </c>
      <c r="AA279" s="78">
        <f>VLOOKUP($A279,'Published Daily Data'!$B:$AX,MATCH(AA$1,'Published Daily Data'!$B$1:$AX$1,0),TRUE)</f>
        <v>182693</v>
      </c>
      <c r="AB279" s="78">
        <f>VLOOKUP($A279,'Published Daily Data'!$B:$AX,MATCH(AB$1,'Published Daily Data'!$B$1:$AX$1,0),TRUE)</f>
        <v>45246</v>
      </c>
      <c r="AC279" s="78">
        <f>VLOOKUP($A279,'Published Daily Data'!$B:$AX,MATCH(AC$1,'Published Daily Data'!$B$1:$AX$1,0),TRUE)</f>
        <v>307321</v>
      </c>
      <c r="AD279" s="78">
        <f>VLOOKUP($A279,'Published Daily Data'!$B:$AX,MATCH(AD$1,'Published Daily Data'!$B$1:$AX$1,0),TRUE)</f>
        <v>94205</v>
      </c>
      <c r="AE279" s="78">
        <f>VLOOKUP($A279,'Published Daily Data'!$B:$AX,MATCH(AE$1,'Published Daily Data'!$B$1:$AX$1,0),TRUE)</f>
        <v>181818</v>
      </c>
      <c r="AF279" s="78">
        <f>VLOOKUP($A279,'Published Daily Data'!$B:$AX,MATCH(AF$1,'Published Daily Data'!$B$1:$AX$1,0),TRUE)</f>
        <v>33904</v>
      </c>
      <c r="AG279" s="88">
        <f>VLOOKUP($A279,'Published Daily Data'!$B:$AX,MATCH(AG$1,'Published Daily Data'!$B$1:$AX$1,0),TRUE)</f>
        <v>100461.82312659411</v>
      </c>
      <c r="AH279" s="88">
        <f>VLOOKUP($A279,'Published Daily Data'!$B:$AX,MATCH(AH$1,'Published Daily Data'!$B$1:$AX$1,0),TRUE)</f>
        <v>125094.84021390023</v>
      </c>
      <c r="AI279" s="88">
        <f>VLOOKUP($A279,'Published Daily Data'!$B:$AX,MATCH(AI$1,'Published Daily Data'!$B$1:$AX$1,0),TRUE)</f>
        <v>0</v>
      </c>
      <c r="AJ279" s="88">
        <f>VLOOKUP($A279,'Published Daily Data'!$B:$AX,MATCH(AJ$1,'Published Daily Data'!$B$1:$AX$1,0),TRUE)</f>
        <v>3103.348216822787</v>
      </c>
      <c r="AK279" s="88">
        <f>VLOOKUP($A279,'Published Daily Data'!$B:$BY,MATCH(AK$1,'Published Daily Data'!$B$1:$BY$1,0),TRUE)</f>
        <v>228660.01155731716</v>
      </c>
      <c r="AL279" s="88">
        <f>VLOOKUP($A279,'Published Daily Data'!$B:$AX,MATCH(AL$1,'Published Daily Data'!$B$1:$AX$1,0),TRUE)</f>
        <v>915.67153921658337</v>
      </c>
      <c r="AM279" s="88">
        <f>-VLOOKUP($A279,'Published Daily Data'!$B:$AX,MATCH(AM$1,'Published Daily Data'!$B$1:$AX$1,0),TRUE)</f>
        <v>-898.92273594472351</v>
      </c>
      <c r="AN279" s="88">
        <f>VLOOKUP($A279,'Published Daily Data'!$B:$AX,MATCH(AN$1,'Published Daily Data'!$B$1:$AX$1,0),TRUE)</f>
        <v>228676.76036058899</v>
      </c>
      <c r="AO279" s="88">
        <f>VLOOKUP($A279,'Published Daily Data'!$B:$AX,MATCH(AO$1,'Published Daily Data'!$B$1:$AX$1,0),TRUE)</f>
        <v>1207427</v>
      </c>
      <c r="AP279" s="88">
        <f>VLOOKUP($A279,'Published Daily Data'!$B:$AX,MATCH(AP$1,'Published Daily Data'!$B$1:$AX$1,0),TRUE)</f>
        <v>1204850</v>
      </c>
      <c r="AQ279" s="79">
        <f>VLOOKUP($A279,'Published Daily Data'!$B:$AX,MATCH(AQ$1,'Published Daily Data'!$B$1:$AX$1,0),TRUE)</f>
        <v>0.41750634587390584</v>
      </c>
      <c r="AR279" s="79">
        <f>VLOOKUP($A279,'Published Daily Data'!$B:$AX,MATCH(AR$1,'Published Daily Data'!$B$1:$AX$1,0),TRUE)</f>
        <v>0.41842997835926599</v>
      </c>
      <c r="AS279" s="79"/>
    </row>
    <row r="280" spans="1:45" x14ac:dyDescent="0.25">
      <c r="A280" s="87">
        <f t="shared" si="5"/>
        <v>46101</v>
      </c>
      <c r="B280" s="78">
        <f>VLOOKUP($A280,'Published Daily Data'!$B:$AX,MATCH(B$1,'Published Daily Data'!$B$1:$AX$1,0),TRUE)</f>
        <v>1261264</v>
      </c>
      <c r="C280" s="78">
        <f>VLOOKUP($A280,'Published Daily Data'!$B:$AX,MATCH(C$1,'Published Daily Data'!$B$1:$AX$1,0),TRUE)</f>
        <v>1221872</v>
      </c>
      <c r="D280" s="78">
        <f>VLOOKUP($A280,'Published Daily Data'!$B:$AX,MATCH(D$1,'Published Daily Data'!$B$1:$AX$1,0),TRUE)</f>
        <v>1230151</v>
      </c>
      <c r="E280" s="78">
        <f>VLOOKUP($A280,'Published Daily Data'!$B:$AX,MATCH(E$1,'Published Daily Data'!$B$1:$AX$1,0),TRUE)</f>
        <v>8270</v>
      </c>
      <c r="F280" s="78">
        <f>VLOOKUP($A280,'Published Daily Data'!$B:$AX,MATCH(F$1,'Published Daily Data'!$B$1:$AX$1,0),TRUE)</f>
        <v>107765</v>
      </c>
      <c r="G280" s="78">
        <f>VLOOKUP($A280,'Published Daily Data'!$B:$AX,MATCH(G$1,'Published Daily Data'!$B$1:$AX$1,0),TRUE)</f>
        <v>325303</v>
      </c>
      <c r="H280" s="78">
        <f>VLOOKUP($A280,'Published Daily Data'!$B:$AX,MATCH(H$1,'Published Daily Data'!$B$1:$AX$1,0),TRUE)</f>
        <v>118148</v>
      </c>
      <c r="I280" s="78">
        <f>VLOOKUP($A280,'Published Daily Data'!$B:$AX,MATCH(I$1,'Published Daily Data'!$B$1:$AX$1,0),TRUE)</f>
        <v>0</v>
      </c>
      <c r="J280" s="78">
        <f>VLOOKUP($A280,'Published Daily Data'!$B:$AX,MATCH(J$1,'Published Daily Data'!$B$1:$AX$1,0),TRUE)</f>
        <v>0</v>
      </c>
      <c r="K280" s="78">
        <f>VLOOKUP($A280,'Published Daily Data'!$B:$AX,MATCH(K$1,'Published Daily Data'!$B$1:$AX$1,0),TRUE)</f>
        <v>512</v>
      </c>
      <c r="L280" s="78">
        <f>VLOOKUP($A280,'Published Daily Data'!$B:$AX,MATCH(L$1,'Published Daily Data'!$B$1:$AX$1,0),TRUE)</f>
        <v>0</v>
      </c>
      <c r="M280" s="78">
        <f>VLOOKUP($A280,'Published Daily Data'!$B:$AX,MATCH(M$1,'Published Daily Data'!$B$1:$AX$1,0),TRUE)</f>
        <v>306562</v>
      </c>
      <c r="N280" s="78">
        <f>VLOOKUP($A280,'Published Daily Data'!$B:$AX,MATCH(N$1,'Published Daily Data'!$B$1:$AX$1,0),TRUE)</f>
        <v>0</v>
      </c>
      <c r="O280" s="78">
        <f>VLOOKUP($A280,'Published Daily Data'!$B:$AX,MATCH(O$1,'Published Daily Data'!$B$1:$AX$1,0),TRUE)</f>
        <v>375125</v>
      </c>
      <c r="P280" s="78">
        <f>VLOOKUP($A280,'Published Daily Data'!$B:$AX,MATCH(P$1,'Published Daily Data'!$B$1:$AX$1,0),TRUE)</f>
        <v>0</v>
      </c>
      <c r="Q280" s="78">
        <f>VLOOKUP($A280,'Published Daily Data'!$B:$AX,MATCH(Q$1,'Published Daily Data'!$B$1:$AX$1,0),TRUE)</f>
        <v>-4610</v>
      </c>
      <c r="R280" s="78">
        <f>VLOOKUP($A280,'Published Daily Data'!$B:$AX,MATCH(R$1,'Published Daily Data'!$B$1:$AX$1,0),TRUE)</f>
        <v>0</v>
      </c>
      <c r="S280" s="78">
        <f>VLOOKUP($A280,'Published Daily Data'!$B:$AX,MATCH(S$1,'Published Daily Data'!$B$1:$AX$1,0),TRUE)</f>
        <v>0</v>
      </c>
      <c r="T280" s="78">
        <f>VLOOKUP($A280,'Published Daily Data'!$B:$AX,MATCH(T$1,'Published Daily Data'!$B$1:$AX$1,0),TRUE)</f>
        <v>1347</v>
      </c>
      <c r="U280" s="78">
        <f>VLOOKUP($A280,'Published Daily Data'!$B:$AX,MATCH(U$1,'Published Daily Data'!$B$1:$AX$1,0),TRUE)</f>
        <v>0</v>
      </c>
      <c r="V280" s="78">
        <f>VLOOKUP($A280,'Published Daily Data'!$B:$AX,MATCH(V$1,'Published Daily Data'!$B$1:$AX$1,0),TRUE)</f>
        <v>-55</v>
      </c>
      <c r="W280" s="78">
        <f>VLOOKUP($A280,'Published Daily Data'!$B:$AX,MATCH(W$1,'Published Daily Data'!$B$1:$AX$1,0),TRUE)</f>
        <v>0</v>
      </c>
      <c r="X280" s="78">
        <f>VLOOKUP($A280,'Published Daily Data'!$B:$AX,MATCH(X$1,'Published Daily Data'!$B$1:$AX$1,0),TRUE)</f>
        <v>8322</v>
      </c>
      <c r="Y280" s="78">
        <f>VLOOKUP($A280,'Published Daily Data'!$B:$AX,MATCH(Y$1,'Published Daily Data'!$B$1:$AX$1,0),TRUE)</f>
        <v>307737</v>
      </c>
      <c r="Z280" s="78">
        <f>VLOOKUP($A280,'Published Daily Data'!$B:$AX,MATCH(Z$1,'Published Daily Data'!$B$1:$AX$1,0),TRUE)</f>
        <v>37796</v>
      </c>
      <c r="AA280" s="78">
        <f>VLOOKUP($A280,'Published Daily Data'!$B:$AX,MATCH(AA$1,'Published Daily Data'!$B$1:$AX$1,0),TRUE)</f>
        <v>182748</v>
      </c>
      <c r="AB280" s="78">
        <f>VLOOKUP($A280,'Published Daily Data'!$B:$AX,MATCH(AB$1,'Published Daily Data'!$B$1:$AX$1,0),TRUE)</f>
        <v>46659</v>
      </c>
      <c r="AC280" s="78">
        <f>VLOOKUP($A280,'Published Daily Data'!$B:$AX,MATCH(AC$1,'Published Daily Data'!$B$1:$AX$1,0),TRUE)</f>
        <v>323649</v>
      </c>
      <c r="AD280" s="78">
        <f>VLOOKUP($A280,'Published Daily Data'!$B:$AX,MATCH(AD$1,'Published Daily Data'!$B$1:$AX$1,0),TRUE)</f>
        <v>97802</v>
      </c>
      <c r="AE280" s="78">
        <f>VLOOKUP($A280,'Published Daily Data'!$B:$AX,MATCH(AE$1,'Published Daily Data'!$B$1:$AX$1,0),TRUE)</f>
        <v>190754</v>
      </c>
      <c r="AF280" s="78">
        <f>VLOOKUP($A280,'Published Daily Data'!$B:$AX,MATCH(AF$1,'Published Daily Data'!$B$1:$AX$1,0),TRUE)</f>
        <v>34673</v>
      </c>
      <c r="AG280" s="88">
        <f>VLOOKUP($A280,'Published Daily Data'!$B:$AX,MATCH(AG$1,'Published Daily Data'!$B$1:$AX$1,0),TRUE)</f>
        <v>118057.42063054981</v>
      </c>
      <c r="AH280" s="88">
        <f>VLOOKUP($A280,'Published Daily Data'!$B:$AX,MATCH(AH$1,'Published Daily Data'!$B$1:$AX$1,0),TRUE)</f>
        <v>135185.02519774437</v>
      </c>
      <c r="AI280" s="88">
        <f>VLOOKUP($A280,'Published Daily Data'!$B:$AX,MATCH(AI$1,'Published Daily Data'!$B$1:$AX$1,0),TRUE)</f>
        <v>0</v>
      </c>
      <c r="AJ280" s="88">
        <f>VLOOKUP($A280,'Published Daily Data'!$B:$AX,MATCH(AJ$1,'Published Daily Data'!$B$1:$AX$1,0),TRUE)</f>
        <v>3122.8039432761097</v>
      </c>
      <c r="AK280" s="88">
        <f>VLOOKUP($A280,'Published Daily Data'!$B:$BY,MATCH(AK$1,'Published Daily Data'!$B$1:$BY$1,0),TRUE)</f>
        <v>256365.24977157029</v>
      </c>
      <c r="AL280" s="88">
        <f>VLOOKUP($A280,'Published Daily Data'!$B:$AX,MATCH(AL$1,'Published Daily Data'!$B$1:$AX$1,0),TRUE)</f>
        <v>439.17657115314614</v>
      </c>
      <c r="AM280" s="88">
        <f>-VLOOKUP($A280,'Published Daily Data'!$B:$AX,MATCH(AM$1,'Published Daily Data'!$B$1:$AX$1,0),TRUE)</f>
        <v>-1693.8754905309615</v>
      </c>
      <c r="AN280" s="88">
        <f>VLOOKUP($A280,'Published Daily Data'!$B:$AX,MATCH(AN$1,'Published Daily Data'!$B$1:$AX$1,0),TRUE)</f>
        <v>255110.55085219251</v>
      </c>
      <c r="AO280" s="88">
        <f>VLOOKUP($A280,'Published Daily Data'!$B:$AX,MATCH(AO$1,'Published Daily Data'!$B$1:$AX$1,0),TRUE)</f>
        <v>1253586</v>
      </c>
      <c r="AP280" s="88">
        <f>VLOOKUP($A280,'Published Daily Data'!$B:$AX,MATCH(AP$1,'Published Daily Data'!$B$1:$AX$1,0),TRUE)</f>
        <v>1245319</v>
      </c>
      <c r="AQ280" s="79">
        <f>VLOOKUP($A280,'Published Daily Data'!$B:$AX,MATCH(AQ$1,'Published Daily Data'!$B$1:$AX$1,0),TRUE)</f>
        <v>0.45085694715113228</v>
      </c>
      <c r="AR280" s="79">
        <f>VLOOKUP($A280,'Published Daily Data'!$B:$AX,MATCH(AR$1,'Published Daily Data'!$B$1:$AX$1,0),TRUE)</f>
        <v>0.45162871731641502</v>
      </c>
      <c r="AS280" s="79"/>
    </row>
    <row r="281" spans="1:45" x14ac:dyDescent="0.25">
      <c r="A281" s="87">
        <f t="shared" si="5"/>
        <v>46102</v>
      </c>
      <c r="B281" s="78">
        <f>VLOOKUP($A281,'Published Daily Data'!$B:$AX,MATCH(B$1,'Published Daily Data'!$B$1:$AX$1,0),TRUE)</f>
        <v>1286177</v>
      </c>
      <c r="C281" s="78">
        <f>VLOOKUP($A281,'Published Daily Data'!$B:$AX,MATCH(C$1,'Published Daily Data'!$B$1:$AX$1,0),TRUE)</f>
        <v>1246140</v>
      </c>
      <c r="D281" s="78">
        <f>VLOOKUP($A281,'Published Daily Data'!$B:$AX,MATCH(D$1,'Published Daily Data'!$B$1:$AX$1,0),TRUE)</f>
        <v>1250504</v>
      </c>
      <c r="E281" s="78">
        <f>VLOOKUP($A281,'Published Daily Data'!$B:$AX,MATCH(E$1,'Published Daily Data'!$B$1:$AX$1,0),TRUE)</f>
        <v>4358</v>
      </c>
      <c r="F281" s="78">
        <f>VLOOKUP($A281,'Published Daily Data'!$B:$AX,MATCH(F$1,'Published Daily Data'!$B$1:$AX$1,0),TRUE)</f>
        <v>116705</v>
      </c>
      <c r="G281" s="78">
        <f>VLOOKUP($A281,'Published Daily Data'!$B:$AX,MATCH(G$1,'Published Daily Data'!$B$1:$AX$1,0),TRUE)</f>
        <v>322994</v>
      </c>
      <c r="H281" s="78">
        <f>VLOOKUP($A281,'Published Daily Data'!$B:$AX,MATCH(H$1,'Published Daily Data'!$B$1:$AX$1,0),TRUE)</f>
        <v>89793</v>
      </c>
      <c r="I281" s="78">
        <f>VLOOKUP($A281,'Published Daily Data'!$B:$AX,MATCH(I$1,'Published Daily Data'!$B$1:$AX$1,0),TRUE)</f>
        <v>0</v>
      </c>
      <c r="J281" s="78">
        <f>VLOOKUP($A281,'Published Daily Data'!$B:$AX,MATCH(J$1,'Published Daily Data'!$B$1:$AX$1,0),TRUE)</f>
        <v>0</v>
      </c>
      <c r="K281" s="78">
        <f>VLOOKUP($A281,'Published Daily Data'!$B:$AX,MATCH(K$1,'Published Daily Data'!$B$1:$AX$1,0),TRUE)</f>
        <v>559</v>
      </c>
      <c r="L281" s="78">
        <f>VLOOKUP($A281,'Published Daily Data'!$B:$AX,MATCH(L$1,'Published Daily Data'!$B$1:$AX$1,0),TRUE)</f>
        <v>0</v>
      </c>
      <c r="M281" s="78">
        <f>VLOOKUP($A281,'Published Daily Data'!$B:$AX,MATCH(M$1,'Published Daily Data'!$B$1:$AX$1,0),TRUE)</f>
        <v>315521</v>
      </c>
      <c r="N281" s="78">
        <f>VLOOKUP($A281,'Published Daily Data'!$B:$AX,MATCH(N$1,'Published Daily Data'!$B$1:$AX$1,0),TRUE)</f>
        <v>0</v>
      </c>
      <c r="O281" s="78">
        <f>VLOOKUP($A281,'Published Daily Data'!$B:$AX,MATCH(O$1,'Published Daily Data'!$B$1:$AX$1,0),TRUE)</f>
        <v>407448</v>
      </c>
      <c r="P281" s="78">
        <f>VLOOKUP($A281,'Published Daily Data'!$B:$AX,MATCH(P$1,'Published Daily Data'!$B$1:$AX$1,0),TRUE)</f>
        <v>0</v>
      </c>
      <c r="Q281" s="78">
        <f>VLOOKUP($A281,'Published Daily Data'!$B:$AX,MATCH(Q$1,'Published Daily Data'!$B$1:$AX$1,0),TRUE)</f>
        <v>-2676</v>
      </c>
      <c r="R281" s="78">
        <f>VLOOKUP($A281,'Published Daily Data'!$B:$AX,MATCH(R$1,'Published Daily Data'!$B$1:$AX$1,0),TRUE)</f>
        <v>0</v>
      </c>
      <c r="S281" s="78">
        <f>VLOOKUP($A281,'Published Daily Data'!$B:$AX,MATCH(S$1,'Published Daily Data'!$B$1:$AX$1,0),TRUE)</f>
        <v>0</v>
      </c>
      <c r="T281" s="78">
        <f>VLOOKUP($A281,'Published Daily Data'!$B:$AX,MATCH(T$1,'Published Daily Data'!$B$1:$AX$1,0),TRUE)</f>
        <v>161</v>
      </c>
      <c r="U281" s="78">
        <f>VLOOKUP($A281,'Published Daily Data'!$B:$AX,MATCH(U$1,'Published Daily Data'!$B$1:$AX$1,0),TRUE)</f>
        <v>0</v>
      </c>
      <c r="V281" s="78">
        <f>VLOOKUP($A281,'Published Daily Data'!$B:$AX,MATCH(V$1,'Published Daily Data'!$B$1:$AX$1,0),TRUE)</f>
        <v>10</v>
      </c>
      <c r="W281" s="78">
        <f>VLOOKUP($A281,'Published Daily Data'!$B:$AX,MATCH(W$1,'Published Daily Data'!$B$1:$AX$1,0),TRUE)</f>
        <v>0</v>
      </c>
      <c r="X281" s="78">
        <f>VLOOKUP($A281,'Published Daily Data'!$B:$AX,MATCH(X$1,'Published Daily Data'!$B$1:$AX$1,0),TRUE)</f>
        <v>4343</v>
      </c>
      <c r="Y281" s="78">
        <f>VLOOKUP($A281,'Published Daily Data'!$B:$AX,MATCH(Y$1,'Published Daily Data'!$B$1:$AX$1,0),TRUE)</f>
        <v>313844</v>
      </c>
      <c r="Z281" s="78">
        <f>VLOOKUP($A281,'Published Daily Data'!$B:$AX,MATCH(Z$1,'Published Daily Data'!$B$1:$AX$1,0),TRUE)</f>
        <v>38612</v>
      </c>
      <c r="AA281" s="78">
        <f>VLOOKUP($A281,'Published Daily Data'!$B:$AX,MATCH(AA$1,'Published Daily Data'!$B$1:$AX$1,0),TRUE)</f>
        <v>182633</v>
      </c>
      <c r="AB281" s="78">
        <f>VLOOKUP($A281,'Published Daily Data'!$B:$AX,MATCH(AB$1,'Published Daily Data'!$B$1:$AX$1,0),TRUE)</f>
        <v>46349</v>
      </c>
      <c r="AC281" s="78">
        <f>VLOOKUP($A281,'Published Daily Data'!$B:$AX,MATCH(AC$1,'Published Daily Data'!$B$1:$AX$1,0),TRUE)</f>
        <v>332535</v>
      </c>
      <c r="AD281" s="78">
        <f>VLOOKUP($A281,'Published Daily Data'!$B:$AX,MATCH(AD$1,'Published Daily Data'!$B$1:$AX$1,0),TRUE)</f>
        <v>99228</v>
      </c>
      <c r="AE281" s="78">
        <f>VLOOKUP($A281,'Published Daily Data'!$B:$AX,MATCH(AE$1,'Published Daily Data'!$B$1:$AX$1,0),TRUE)</f>
        <v>195674</v>
      </c>
      <c r="AF281" s="78">
        <f>VLOOKUP($A281,'Published Daily Data'!$B:$AX,MATCH(AF$1,'Published Daily Data'!$B$1:$AX$1,0),TRUE)</f>
        <v>37231</v>
      </c>
      <c r="AG281" s="88">
        <f>VLOOKUP($A281,'Published Daily Data'!$B:$AX,MATCH(AG$1,'Published Daily Data'!$B$1:$AX$1,0),TRUE)</f>
        <v>127736.15486045054</v>
      </c>
      <c r="AH281" s="88">
        <f>VLOOKUP($A281,'Published Daily Data'!$B:$AX,MATCH(AH$1,'Published Daily Data'!$B$1:$AX$1,0),TRUE)</f>
        <v>134457.71321311576</v>
      </c>
      <c r="AI281" s="88">
        <f>VLOOKUP($A281,'Published Daily Data'!$B:$AX,MATCH(AI$1,'Published Daily Data'!$B$1:$AX$1,0),TRUE)</f>
        <v>0</v>
      </c>
      <c r="AJ281" s="88">
        <f>VLOOKUP($A281,'Published Daily Data'!$B:$AX,MATCH(AJ$1,'Published Daily Data'!$B$1:$AX$1,0),TRUE)</f>
        <v>3172.8704693898549</v>
      </c>
      <c r="AK281" s="88">
        <f>VLOOKUP($A281,'Published Daily Data'!$B:$BY,MATCH(AK$1,'Published Daily Data'!$B$1:$BY$1,0),TRUE)</f>
        <v>265366.73854295618</v>
      </c>
      <c r="AL281" s="88">
        <f>VLOOKUP($A281,'Published Daily Data'!$B:$AX,MATCH(AL$1,'Published Daily Data'!$B$1:$AX$1,0),TRUE)</f>
        <v>67.983123673256713</v>
      </c>
      <c r="AM281" s="88">
        <f>-VLOOKUP($A281,'Published Daily Data'!$B:$AX,MATCH(AM$1,'Published Daily Data'!$B$1:$AX$1,0),TRUE)</f>
        <v>-727.06511093857227</v>
      </c>
      <c r="AN281" s="88">
        <f>VLOOKUP($A281,'Published Daily Data'!$B:$AX,MATCH(AN$1,'Published Daily Data'!$B$1:$AX$1,0),TRUE)</f>
        <v>264707.6565556908</v>
      </c>
      <c r="AO281" s="88">
        <f>VLOOKUP($A281,'Published Daily Data'!$B:$AX,MATCH(AO$1,'Published Daily Data'!$B$1:$AX$1,0),TRUE)</f>
        <v>1273372</v>
      </c>
      <c r="AP281" s="88">
        <f>VLOOKUP($A281,'Published Daily Data'!$B:$AX,MATCH(AP$1,'Published Daily Data'!$B$1:$AX$1,0),TRUE)</f>
        <v>1269019</v>
      </c>
      <c r="AQ281" s="79">
        <f>VLOOKUP($A281,'Published Daily Data'!$B:$AX,MATCH(AQ$1,'Published Daily Data'!$B$1:$AX$1,0),TRUE)</f>
        <v>0.45943590649595878</v>
      </c>
      <c r="AR281" s="79">
        <f>VLOOKUP($A281,'Published Daily Data'!$B:$AX,MATCH(AR$1,'Published Daily Data'!$B$1:$AX$1,0),TRUE)</f>
        <v>0.45986686865666077</v>
      </c>
      <c r="AS281" s="79"/>
    </row>
    <row r="282" spans="1:45" x14ac:dyDescent="0.25">
      <c r="A282" s="87">
        <f t="shared" si="5"/>
        <v>46103</v>
      </c>
      <c r="B282" s="78">
        <f>VLOOKUP($A282,'Published Daily Data'!$B:$AX,MATCH(B$1,'Published Daily Data'!$B$1:$AX$1,0),TRUE)</f>
        <v>1267382</v>
      </c>
      <c r="C282" s="78">
        <f>VLOOKUP($A282,'Published Daily Data'!$B:$AX,MATCH(C$1,'Published Daily Data'!$B$1:$AX$1,0),TRUE)</f>
        <v>1252481</v>
      </c>
      <c r="D282" s="78">
        <f>VLOOKUP($A282,'Published Daily Data'!$B:$AX,MATCH(D$1,'Published Daily Data'!$B$1:$AX$1,0),TRUE)</f>
        <v>1250191</v>
      </c>
      <c r="E282" s="78">
        <f>VLOOKUP($A282,'Published Daily Data'!$B:$AX,MATCH(E$1,'Published Daily Data'!$B$1:$AX$1,0),TRUE)</f>
        <v>-2288</v>
      </c>
      <c r="F282" s="78">
        <f>VLOOKUP($A282,'Published Daily Data'!$B:$AX,MATCH(F$1,'Published Daily Data'!$B$1:$AX$1,0),TRUE)</f>
        <v>115813</v>
      </c>
      <c r="G282" s="78">
        <f>VLOOKUP($A282,'Published Daily Data'!$B:$AX,MATCH(G$1,'Published Daily Data'!$B$1:$AX$1,0),TRUE)</f>
        <v>269049</v>
      </c>
      <c r="H282" s="78">
        <f>VLOOKUP($A282,'Published Daily Data'!$B:$AX,MATCH(H$1,'Published Daily Data'!$B$1:$AX$1,0),TRUE)</f>
        <v>90001</v>
      </c>
      <c r="I282" s="78">
        <f>VLOOKUP($A282,'Published Daily Data'!$B:$AX,MATCH(I$1,'Published Daily Data'!$B$1:$AX$1,0),TRUE)</f>
        <v>0</v>
      </c>
      <c r="J282" s="78">
        <f>VLOOKUP($A282,'Published Daily Data'!$B:$AX,MATCH(J$1,'Published Daily Data'!$B$1:$AX$1,0),TRUE)</f>
        <v>0</v>
      </c>
      <c r="K282" s="78">
        <f>VLOOKUP($A282,'Published Daily Data'!$B:$AX,MATCH(K$1,'Published Daily Data'!$B$1:$AX$1,0),TRUE)</f>
        <v>538</v>
      </c>
      <c r="L282" s="78">
        <f>VLOOKUP($A282,'Published Daily Data'!$B:$AX,MATCH(L$1,'Published Daily Data'!$B$1:$AX$1,0),TRUE)</f>
        <v>0</v>
      </c>
      <c r="M282" s="78">
        <f>VLOOKUP($A282,'Published Daily Data'!$B:$AX,MATCH(M$1,'Published Daily Data'!$B$1:$AX$1,0),TRUE)</f>
        <v>244277</v>
      </c>
      <c r="N282" s="78">
        <f>VLOOKUP($A282,'Published Daily Data'!$B:$AX,MATCH(N$1,'Published Daily Data'!$B$1:$AX$1,0),TRUE)</f>
        <v>0</v>
      </c>
      <c r="O282" s="78">
        <f>VLOOKUP($A282,'Published Daily Data'!$B:$AX,MATCH(O$1,'Published Daily Data'!$B$1:$AX$1,0),TRUE)</f>
        <v>538854</v>
      </c>
      <c r="P282" s="78">
        <f>VLOOKUP($A282,'Published Daily Data'!$B:$AX,MATCH(P$1,'Published Daily Data'!$B$1:$AX$1,0),TRUE)</f>
        <v>0</v>
      </c>
      <c r="Q282" s="78">
        <f>VLOOKUP($A282,'Published Daily Data'!$B:$AX,MATCH(Q$1,'Published Daily Data'!$B$1:$AX$1,0),TRUE)</f>
        <v>-8487</v>
      </c>
      <c r="R282" s="78">
        <f>VLOOKUP($A282,'Published Daily Data'!$B:$AX,MATCH(R$1,'Published Daily Data'!$B$1:$AX$1,0),TRUE)</f>
        <v>0</v>
      </c>
      <c r="S282" s="78">
        <f>VLOOKUP($A282,'Published Daily Data'!$B:$AX,MATCH(S$1,'Published Daily Data'!$B$1:$AX$1,0),TRUE)</f>
        <v>0</v>
      </c>
      <c r="T282" s="78">
        <f>VLOOKUP($A282,'Published Daily Data'!$B:$AX,MATCH(T$1,'Published Daily Data'!$B$1:$AX$1,0),TRUE)</f>
        <v>141</v>
      </c>
      <c r="U282" s="78">
        <f>VLOOKUP($A282,'Published Daily Data'!$B:$AX,MATCH(U$1,'Published Daily Data'!$B$1:$AX$1,0),TRUE)</f>
        <v>0</v>
      </c>
      <c r="V282" s="78">
        <f>VLOOKUP($A282,'Published Daily Data'!$B:$AX,MATCH(V$1,'Published Daily Data'!$B$1:$AX$1,0),TRUE)</f>
        <v>-263</v>
      </c>
      <c r="W282" s="78">
        <f>VLOOKUP($A282,'Published Daily Data'!$B:$AX,MATCH(W$1,'Published Daily Data'!$B$1:$AX$1,0),TRUE)</f>
        <v>0</v>
      </c>
      <c r="X282" s="78">
        <f>VLOOKUP($A282,'Published Daily Data'!$B:$AX,MATCH(X$1,'Published Daily Data'!$B$1:$AX$1,0),TRUE)</f>
        <v>-2031</v>
      </c>
      <c r="Y282" s="78">
        <f>VLOOKUP($A282,'Published Daily Data'!$B:$AX,MATCH(Y$1,'Published Daily Data'!$B$1:$AX$1,0),TRUE)</f>
        <v>313584</v>
      </c>
      <c r="Z282" s="78">
        <f>VLOOKUP($A282,'Published Daily Data'!$B:$AX,MATCH(Z$1,'Published Daily Data'!$B$1:$AX$1,0),TRUE)</f>
        <v>38671</v>
      </c>
      <c r="AA282" s="78">
        <f>VLOOKUP($A282,'Published Daily Data'!$B:$AX,MATCH(AA$1,'Published Daily Data'!$B$1:$AX$1,0),TRUE)</f>
        <v>182366</v>
      </c>
      <c r="AB282" s="78">
        <f>VLOOKUP($A282,'Published Daily Data'!$B:$AX,MATCH(AB$1,'Published Daily Data'!$B$1:$AX$1,0),TRUE)</f>
        <v>42368</v>
      </c>
      <c r="AC282" s="78">
        <f>VLOOKUP($A282,'Published Daily Data'!$B:$AX,MATCH(AC$1,'Published Daily Data'!$B$1:$AX$1,0),TRUE)</f>
        <v>341126</v>
      </c>
      <c r="AD282" s="78">
        <f>VLOOKUP($A282,'Published Daily Data'!$B:$AX,MATCH(AD$1,'Published Daily Data'!$B$1:$AX$1,0),TRUE)</f>
        <v>100141</v>
      </c>
      <c r="AE282" s="78">
        <f>VLOOKUP($A282,'Published Daily Data'!$B:$AX,MATCH(AE$1,'Published Daily Data'!$B$1:$AX$1,0),TRUE)</f>
        <v>195986</v>
      </c>
      <c r="AF282" s="78">
        <f>VLOOKUP($A282,'Published Daily Data'!$B:$AX,MATCH(AF$1,'Published Daily Data'!$B$1:$AX$1,0),TRUE)</f>
        <v>38274</v>
      </c>
      <c r="AG282" s="88">
        <f>VLOOKUP($A282,'Published Daily Data'!$B:$AX,MATCH(AG$1,'Published Daily Data'!$B$1:$AX$1,0),TRUE)</f>
        <v>127070.62358888627</v>
      </c>
      <c r="AH282" s="88">
        <f>VLOOKUP($A282,'Published Daily Data'!$B:$AX,MATCH(AH$1,'Published Daily Data'!$B$1:$AX$1,0),TRUE)</f>
        <v>112575.57747041732</v>
      </c>
      <c r="AI282" s="88">
        <f>VLOOKUP($A282,'Published Daily Data'!$B:$AX,MATCH(AI$1,'Published Daily Data'!$B$1:$AX$1,0),TRUE)</f>
        <v>0</v>
      </c>
      <c r="AJ282" s="88">
        <f>VLOOKUP($A282,'Published Daily Data'!$B:$AX,MATCH(AJ$1,'Published Daily Data'!$B$1:$AX$1,0),TRUE)</f>
        <v>3377.3831813847787</v>
      </c>
      <c r="AK282" s="88">
        <f>VLOOKUP($A282,'Published Daily Data'!$B:$BY,MATCH(AK$1,'Published Daily Data'!$B$1:$BY$1,0),TRUE)</f>
        <v>243023.58424068839</v>
      </c>
      <c r="AL282" s="88">
        <f>VLOOKUP($A282,'Published Daily Data'!$B:$AX,MATCH(AL$1,'Published Daily Data'!$B$1:$AX$1,0),TRUE)</f>
        <v>625.2055206710636</v>
      </c>
      <c r="AM282" s="88">
        <f>-VLOOKUP($A282,'Published Daily Data'!$B:$AX,MATCH(AM$1,'Published Daily Data'!$B$1:$AX$1,0),TRUE)</f>
        <v>-135.02151000688121</v>
      </c>
      <c r="AN282" s="88">
        <f>VLOOKUP($A282,'Published Daily Data'!$B:$AX,MATCH(AN$1,'Published Daily Data'!$B$1:$AX$1,0),TRUE)</f>
        <v>243513.76825135251</v>
      </c>
      <c r="AO282" s="88">
        <f>VLOOKUP($A282,'Published Daily Data'!$B:$AX,MATCH(AO$1,'Published Daily Data'!$B$1:$AX$1,0),TRUE)</f>
        <v>1272264</v>
      </c>
      <c r="AP282" s="88">
        <f>VLOOKUP($A282,'Published Daily Data'!$B:$AX,MATCH(AP$1,'Published Daily Data'!$B$1:$AX$1,0),TRUE)</f>
        <v>1274558</v>
      </c>
      <c r="AQ282" s="79">
        <f>VLOOKUP($A282,'Published Daily Data'!$B:$AX,MATCH(AQ$1,'Published Daily Data'!$B$1:$AX$1,0),TRUE)</f>
        <v>0.42111908714599045</v>
      </c>
      <c r="AR282" s="79">
        <f>VLOOKUP($A282,'Published Daily Data'!$B:$AX,MATCH(AR$1,'Published Daily Data'!$B$1:$AX$1,0),TRUE)</f>
        <v>0.42120901815554629</v>
      </c>
      <c r="AS282" s="79"/>
    </row>
    <row r="283" spans="1:45" x14ac:dyDescent="0.25">
      <c r="A283" s="87">
        <f t="shared" si="5"/>
        <v>46104</v>
      </c>
      <c r="B283" s="78">
        <f>VLOOKUP($A283,'Published Daily Data'!$B:$AX,MATCH(B$1,'Published Daily Data'!$B$1:$AX$1,0),TRUE)</f>
        <v>1261817</v>
      </c>
      <c r="C283" s="78">
        <f>VLOOKUP($A283,'Published Daily Data'!$B:$AX,MATCH(C$1,'Published Daily Data'!$B$1:$AX$1,0),TRUE)</f>
        <v>1235621</v>
      </c>
      <c r="D283" s="78">
        <f>VLOOKUP($A283,'Published Daily Data'!$B:$AX,MATCH(D$1,'Published Daily Data'!$B$1:$AX$1,0),TRUE)</f>
        <v>1233569</v>
      </c>
      <c r="E283" s="78">
        <f>VLOOKUP($A283,'Published Daily Data'!$B:$AX,MATCH(E$1,'Published Daily Data'!$B$1:$AX$1,0),TRUE)</f>
        <v>-2049</v>
      </c>
      <c r="F283" s="78">
        <f>VLOOKUP($A283,'Published Daily Data'!$B:$AX,MATCH(F$1,'Published Daily Data'!$B$1:$AX$1,0),TRUE)</f>
        <v>151456</v>
      </c>
      <c r="G283" s="78">
        <f>VLOOKUP($A283,'Published Daily Data'!$B:$AX,MATCH(G$1,'Published Daily Data'!$B$1:$AX$1,0),TRUE)</f>
        <v>431898</v>
      </c>
      <c r="H283" s="78">
        <f>VLOOKUP($A283,'Published Daily Data'!$B:$AX,MATCH(H$1,'Published Daily Data'!$B$1:$AX$1,0),TRUE)</f>
        <v>89983</v>
      </c>
      <c r="I283" s="78">
        <f>VLOOKUP($A283,'Published Daily Data'!$B:$AX,MATCH(I$1,'Published Daily Data'!$B$1:$AX$1,0),TRUE)</f>
        <v>0</v>
      </c>
      <c r="J283" s="78">
        <f>VLOOKUP($A283,'Published Daily Data'!$B:$AX,MATCH(J$1,'Published Daily Data'!$B$1:$AX$1,0),TRUE)</f>
        <v>0</v>
      </c>
      <c r="K283" s="78">
        <f>VLOOKUP($A283,'Published Daily Data'!$B:$AX,MATCH(K$1,'Published Daily Data'!$B$1:$AX$1,0),TRUE)</f>
        <v>1166</v>
      </c>
      <c r="L283" s="78">
        <f>VLOOKUP($A283,'Published Daily Data'!$B:$AX,MATCH(L$1,'Published Daily Data'!$B$1:$AX$1,0),TRUE)</f>
        <v>0</v>
      </c>
      <c r="M283" s="78">
        <f>VLOOKUP($A283,'Published Daily Data'!$B:$AX,MATCH(M$1,'Published Daily Data'!$B$1:$AX$1,0),TRUE)</f>
        <v>287458</v>
      </c>
      <c r="N283" s="78">
        <f>VLOOKUP($A283,'Published Daily Data'!$B:$AX,MATCH(N$1,'Published Daily Data'!$B$1:$AX$1,0),TRUE)</f>
        <v>0</v>
      </c>
      <c r="O283" s="78">
        <f>VLOOKUP($A283,'Published Daily Data'!$B:$AX,MATCH(O$1,'Published Daily Data'!$B$1:$AX$1,0),TRUE)</f>
        <v>268513</v>
      </c>
      <c r="P283" s="78">
        <f>VLOOKUP($A283,'Published Daily Data'!$B:$AX,MATCH(P$1,'Published Daily Data'!$B$1:$AX$1,0),TRUE)</f>
        <v>0</v>
      </c>
      <c r="Q283" s="78">
        <f>VLOOKUP($A283,'Published Daily Data'!$B:$AX,MATCH(Q$1,'Published Daily Data'!$B$1:$AX$1,0),TRUE)</f>
        <v>2928</v>
      </c>
      <c r="R283" s="78">
        <f>VLOOKUP($A283,'Published Daily Data'!$B:$AX,MATCH(R$1,'Published Daily Data'!$B$1:$AX$1,0),TRUE)</f>
        <v>0</v>
      </c>
      <c r="S283" s="78">
        <f>VLOOKUP($A283,'Published Daily Data'!$B:$AX,MATCH(S$1,'Published Daily Data'!$B$1:$AX$1,0),TRUE)</f>
        <v>0</v>
      </c>
      <c r="T283" s="78">
        <f>VLOOKUP($A283,'Published Daily Data'!$B:$AX,MATCH(T$1,'Published Daily Data'!$B$1:$AX$1,0),TRUE)</f>
        <v>169</v>
      </c>
      <c r="U283" s="78">
        <f>VLOOKUP($A283,'Published Daily Data'!$B:$AX,MATCH(U$1,'Published Daily Data'!$B$1:$AX$1,0),TRUE)</f>
        <v>0</v>
      </c>
      <c r="V283" s="78">
        <f>VLOOKUP($A283,'Published Daily Data'!$B:$AX,MATCH(V$1,'Published Daily Data'!$B$1:$AX$1,0),TRUE)</f>
        <v>-73</v>
      </c>
      <c r="W283" s="78">
        <f>VLOOKUP($A283,'Published Daily Data'!$B:$AX,MATCH(W$1,'Published Daily Data'!$B$1:$AX$1,0),TRUE)</f>
        <v>0</v>
      </c>
      <c r="X283" s="78">
        <f>VLOOKUP($A283,'Published Daily Data'!$B:$AX,MATCH(X$1,'Published Daily Data'!$B$1:$AX$1,0),TRUE)</f>
        <v>-1985</v>
      </c>
      <c r="Y283" s="78">
        <f>VLOOKUP($A283,'Published Daily Data'!$B:$AX,MATCH(Y$1,'Published Daily Data'!$B$1:$AX$1,0),TRUE)</f>
        <v>326952</v>
      </c>
      <c r="Z283" s="78">
        <f>VLOOKUP($A283,'Published Daily Data'!$B:$AX,MATCH(Z$1,'Published Daily Data'!$B$1:$AX$1,0),TRUE)</f>
        <v>39728</v>
      </c>
      <c r="AA283" s="78">
        <f>VLOOKUP($A283,'Published Daily Data'!$B:$AX,MATCH(AA$1,'Published Daily Data'!$B$1:$AX$1,0),TRUE)</f>
        <v>171558</v>
      </c>
      <c r="AB283" s="78">
        <f>VLOOKUP($A283,'Published Daily Data'!$B:$AX,MATCH(AB$1,'Published Daily Data'!$B$1:$AX$1,0),TRUE)</f>
        <v>40104</v>
      </c>
      <c r="AC283" s="78">
        <f>VLOOKUP($A283,'Published Daily Data'!$B:$AX,MATCH(AC$1,'Published Daily Data'!$B$1:$AX$1,0),TRUE)</f>
        <v>320367</v>
      </c>
      <c r="AD283" s="78">
        <f>VLOOKUP($A283,'Published Daily Data'!$B:$AX,MATCH(AD$1,'Published Daily Data'!$B$1:$AX$1,0),TRUE)</f>
        <v>102998</v>
      </c>
      <c r="AE283" s="78">
        <f>VLOOKUP($A283,'Published Daily Data'!$B:$AX,MATCH(AE$1,'Published Daily Data'!$B$1:$AX$1,0),TRUE)</f>
        <v>199583</v>
      </c>
      <c r="AF283" s="78">
        <f>VLOOKUP($A283,'Published Daily Data'!$B:$AX,MATCH(AF$1,'Published Daily Data'!$B$1:$AX$1,0),TRUE)</f>
        <v>34390</v>
      </c>
      <c r="AG283" s="88">
        <f>VLOOKUP($A283,'Published Daily Data'!$B:$AX,MATCH(AG$1,'Published Daily Data'!$B$1:$AX$1,0),TRUE)</f>
        <v>165861.09423464502</v>
      </c>
      <c r="AH283" s="88">
        <f>VLOOKUP($A283,'Published Daily Data'!$B:$AX,MATCH(AH$1,'Published Daily Data'!$B$1:$AX$1,0),TRUE)</f>
        <v>180044.74488230483</v>
      </c>
      <c r="AI283" s="88">
        <f>VLOOKUP($A283,'Published Daily Data'!$B:$AX,MATCH(AI$1,'Published Daily Data'!$B$1:$AX$1,0),TRUE)</f>
        <v>0</v>
      </c>
      <c r="AJ283" s="88">
        <f>VLOOKUP($A283,'Published Daily Data'!$B:$AX,MATCH(AJ$1,'Published Daily Data'!$B$1:$AX$1,0),TRUE)</f>
        <v>2562.4394401302916</v>
      </c>
      <c r="AK283" s="88">
        <f>VLOOKUP($A283,'Published Daily Data'!$B:$BY,MATCH(AK$1,'Published Daily Data'!$B$1:$BY$1,0),TRUE)</f>
        <v>348468.27855708025</v>
      </c>
      <c r="AL283" s="88">
        <f>VLOOKUP($A283,'Published Daily Data'!$B:$AX,MATCH(AL$1,'Published Daily Data'!$B$1:$AX$1,0),TRUE)</f>
        <v>1465.9331745645231</v>
      </c>
      <c r="AM283" s="88">
        <f>-VLOOKUP($A283,'Published Daily Data'!$B:$AX,MATCH(AM$1,'Published Daily Data'!$B$1:$AX$1,0),TRUE)</f>
        <v>-669.02582185334995</v>
      </c>
      <c r="AN283" s="88">
        <f>VLOOKUP($A283,'Published Daily Data'!$B:$AX,MATCH(AN$1,'Published Daily Data'!$B$1:$AX$1,0),TRUE)</f>
        <v>349265.18590979138</v>
      </c>
      <c r="AO283" s="88">
        <f>VLOOKUP($A283,'Published Daily Data'!$B:$AX,MATCH(AO$1,'Published Daily Data'!$B$1:$AX$1,0),TRUE)</f>
        <v>1256636</v>
      </c>
      <c r="AP283" s="88">
        <f>VLOOKUP($A283,'Published Daily Data'!$B:$AX,MATCH(AP$1,'Published Daily Data'!$B$1:$AX$1,0),TRUE)</f>
        <v>1258694</v>
      </c>
      <c r="AQ283" s="79">
        <f>VLOOKUP($A283,'Published Daily Data'!$B:$AX,MATCH(AQ$1,'Published Daily Data'!$B$1:$AX$1,0),TRUE)</f>
        <v>0.61134659222918186</v>
      </c>
      <c r="AR283" s="79">
        <f>VLOOKUP($A283,'Published Daily Data'!$B:$AX,MATCH(AR$1,'Published Daily Data'!$B$1:$AX$1,0),TRUE)</f>
        <v>0.61174281768280792</v>
      </c>
      <c r="AS283" s="79"/>
    </row>
    <row r="284" spans="1:45" x14ac:dyDescent="0.25">
      <c r="A284" s="87">
        <f t="shared" si="5"/>
        <v>46105</v>
      </c>
      <c r="B284" s="78">
        <f>VLOOKUP($A284,'Published Daily Data'!$B:$AX,MATCH(B$1,'Published Daily Data'!$B$1:$AX$1,0),TRUE)</f>
        <v>1281764</v>
      </c>
      <c r="C284" s="78">
        <f>VLOOKUP($A284,'Published Daily Data'!$B:$AX,MATCH(C$1,'Published Daily Data'!$B$1:$AX$1,0),TRUE)</f>
        <v>1254915</v>
      </c>
      <c r="D284" s="78">
        <f>VLOOKUP($A284,'Published Daily Data'!$B:$AX,MATCH(D$1,'Published Daily Data'!$B$1:$AX$1,0),TRUE)</f>
        <v>1247898</v>
      </c>
      <c r="E284" s="78">
        <f>VLOOKUP($A284,'Published Daily Data'!$B:$AX,MATCH(E$1,'Published Daily Data'!$B$1:$AX$1,0),TRUE)</f>
        <v>-7029</v>
      </c>
      <c r="F284" s="78">
        <f>VLOOKUP($A284,'Published Daily Data'!$B:$AX,MATCH(F$1,'Published Daily Data'!$B$1:$AX$1,0),TRUE)</f>
        <v>180638</v>
      </c>
      <c r="G284" s="78">
        <f>VLOOKUP($A284,'Published Daily Data'!$B:$AX,MATCH(G$1,'Published Daily Data'!$B$1:$AX$1,0),TRUE)</f>
        <v>452377</v>
      </c>
      <c r="H284" s="78">
        <f>VLOOKUP($A284,'Published Daily Data'!$B:$AX,MATCH(H$1,'Published Daily Data'!$B$1:$AX$1,0),TRUE)</f>
        <v>89900</v>
      </c>
      <c r="I284" s="78">
        <f>VLOOKUP($A284,'Published Daily Data'!$B:$AX,MATCH(I$1,'Published Daily Data'!$B$1:$AX$1,0),TRUE)</f>
        <v>0</v>
      </c>
      <c r="J284" s="78">
        <f>VLOOKUP($A284,'Published Daily Data'!$B:$AX,MATCH(J$1,'Published Daily Data'!$B$1:$AX$1,0),TRUE)</f>
        <v>0</v>
      </c>
      <c r="K284" s="78">
        <f>VLOOKUP($A284,'Published Daily Data'!$B:$AX,MATCH(K$1,'Published Daily Data'!$B$1:$AX$1,0),TRUE)</f>
        <v>532</v>
      </c>
      <c r="L284" s="78">
        <f>VLOOKUP($A284,'Published Daily Data'!$B:$AX,MATCH(L$1,'Published Daily Data'!$B$1:$AX$1,0),TRUE)</f>
        <v>0</v>
      </c>
      <c r="M284" s="78">
        <f>VLOOKUP($A284,'Published Daily Data'!$B:$AX,MATCH(M$1,'Published Daily Data'!$B$1:$AX$1,0),TRUE)</f>
        <v>270789</v>
      </c>
      <c r="N284" s="78">
        <f>VLOOKUP($A284,'Published Daily Data'!$B:$AX,MATCH(N$1,'Published Daily Data'!$B$1:$AX$1,0),TRUE)</f>
        <v>0</v>
      </c>
      <c r="O284" s="78">
        <f>VLOOKUP($A284,'Published Daily Data'!$B:$AX,MATCH(O$1,'Published Daily Data'!$B$1:$AX$1,0),TRUE)</f>
        <v>264760</v>
      </c>
      <c r="P284" s="78">
        <f>VLOOKUP($A284,'Published Daily Data'!$B:$AX,MATCH(P$1,'Published Daily Data'!$B$1:$AX$1,0),TRUE)</f>
        <v>0</v>
      </c>
      <c r="Q284" s="78">
        <f>VLOOKUP($A284,'Published Daily Data'!$B:$AX,MATCH(Q$1,'Published Daily Data'!$B$1:$AX$1,0),TRUE)</f>
        <v>-11261</v>
      </c>
      <c r="R284" s="78">
        <f>VLOOKUP($A284,'Published Daily Data'!$B:$AX,MATCH(R$1,'Published Daily Data'!$B$1:$AX$1,0),TRUE)</f>
        <v>0</v>
      </c>
      <c r="S284" s="78">
        <f>VLOOKUP($A284,'Published Daily Data'!$B:$AX,MATCH(S$1,'Published Daily Data'!$B$1:$AX$1,0),TRUE)</f>
        <v>0</v>
      </c>
      <c r="T284" s="78">
        <f>VLOOKUP($A284,'Published Daily Data'!$B:$AX,MATCH(T$1,'Published Daily Data'!$B$1:$AX$1,0),TRUE)</f>
        <v>156</v>
      </c>
      <c r="U284" s="78">
        <f>VLOOKUP($A284,'Published Daily Data'!$B:$AX,MATCH(U$1,'Published Daily Data'!$B$1:$AX$1,0),TRUE)</f>
        <v>0</v>
      </c>
      <c r="V284" s="78">
        <f>VLOOKUP($A284,'Published Daily Data'!$B:$AX,MATCH(V$1,'Published Daily Data'!$B$1:$AX$1,0),TRUE)</f>
        <v>-19</v>
      </c>
      <c r="W284" s="78">
        <f>VLOOKUP($A284,'Published Daily Data'!$B:$AX,MATCH(W$1,'Published Daily Data'!$B$1:$AX$1,0),TRUE)</f>
        <v>0</v>
      </c>
      <c r="X284" s="78">
        <f>VLOOKUP($A284,'Published Daily Data'!$B:$AX,MATCH(X$1,'Published Daily Data'!$B$1:$AX$1,0),TRUE)</f>
        <v>-7016</v>
      </c>
      <c r="Y284" s="78">
        <f>VLOOKUP($A284,'Published Daily Data'!$B:$AX,MATCH(Y$1,'Published Daily Data'!$B$1:$AX$1,0),TRUE)</f>
        <v>329725</v>
      </c>
      <c r="Z284" s="78">
        <f>VLOOKUP($A284,'Published Daily Data'!$B:$AX,MATCH(Z$1,'Published Daily Data'!$B$1:$AX$1,0),TRUE)</f>
        <v>39565</v>
      </c>
      <c r="AA284" s="78">
        <f>VLOOKUP($A284,'Published Daily Data'!$B:$AX,MATCH(AA$1,'Published Daily Data'!$B$1:$AX$1,0),TRUE)</f>
        <v>171434</v>
      </c>
      <c r="AB284" s="78">
        <f>VLOOKUP($A284,'Published Daily Data'!$B:$AX,MATCH(AB$1,'Published Daily Data'!$B$1:$AX$1,0),TRUE)</f>
        <v>43812</v>
      </c>
      <c r="AC284" s="78">
        <f>VLOOKUP($A284,'Published Daily Data'!$B:$AX,MATCH(AC$1,'Published Daily Data'!$B$1:$AX$1,0),TRUE)</f>
        <v>328870</v>
      </c>
      <c r="AD284" s="78">
        <f>VLOOKUP($A284,'Published Daily Data'!$B:$AX,MATCH(AD$1,'Published Daily Data'!$B$1:$AX$1,0),TRUE)</f>
        <v>105028</v>
      </c>
      <c r="AE284" s="78">
        <f>VLOOKUP($A284,'Published Daily Data'!$B:$AX,MATCH(AE$1,'Published Daily Data'!$B$1:$AX$1,0),TRUE)</f>
        <v>203893</v>
      </c>
      <c r="AF284" s="78">
        <f>VLOOKUP($A284,'Published Daily Data'!$B:$AX,MATCH(AF$1,'Published Daily Data'!$B$1:$AX$1,0),TRUE)</f>
        <v>32764</v>
      </c>
      <c r="AG284" s="88">
        <f>VLOOKUP($A284,'Published Daily Data'!$B:$AX,MATCH(AG$1,'Published Daily Data'!$B$1:$AX$1,0),TRUE)</f>
        <v>197516.47815803805</v>
      </c>
      <c r="AH284" s="88">
        <f>VLOOKUP($A284,'Published Daily Data'!$B:$AX,MATCH(AH$1,'Published Daily Data'!$B$1:$AX$1,0),TRUE)</f>
        <v>188633.65083398181</v>
      </c>
      <c r="AI284" s="88">
        <f>VLOOKUP($A284,'Published Daily Data'!$B:$AX,MATCH(AI$1,'Published Daily Data'!$B$1:$AX$1,0),TRUE)</f>
        <v>0</v>
      </c>
      <c r="AJ284" s="88">
        <f>VLOOKUP($A284,'Published Daily Data'!$B:$AX,MATCH(AJ$1,'Published Daily Data'!$B$1:$AX$1,0),TRUE)</f>
        <v>2460.6888832583072</v>
      </c>
      <c r="AK284" s="88">
        <f>VLOOKUP($A284,'Published Daily Data'!$B:$BY,MATCH(AK$1,'Published Daily Data'!$B$1:$BY$1,0),TRUE)</f>
        <v>388610.81787527812</v>
      </c>
      <c r="AL284" s="88">
        <f>VLOOKUP($A284,'Published Daily Data'!$B:$AX,MATCH(AL$1,'Published Daily Data'!$B$1:$AX$1,0),TRUE)</f>
        <v>2152.8503680040485</v>
      </c>
      <c r="AM284" s="88">
        <f>-VLOOKUP($A284,'Published Daily Data'!$B:$AX,MATCH(AM$1,'Published Daily Data'!$B$1:$AX$1,0),TRUE)</f>
        <v>-52.496054934018176</v>
      </c>
      <c r="AN284" s="88">
        <f>VLOOKUP($A284,'Published Daily Data'!$B:$AX,MATCH(AN$1,'Published Daily Data'!$B$1:$AX$1,0),TRUE)</f>
        <v>390711.17218834814</v>
      </c>
      <c r="AO284" s="88">
        <f>VLOOKUP($A284,'Published Daily Data'!$B:$AX,MATCH(AO$1,'Published Daily Data'!$B$1:$AX$1,0),TRUE)</f>
        <v>1279562</v>
      </c>
      <c r="AP284" s="88">
        <f>VLOOKUP($A284,'Published Daily Data'!$B:$AX,MATCH(AP$1,'Published Daily Data'!$B$1:$AX$1,0),TRUE)</f>
        <v>1286597</v>
      </c>
      <c r="AQ284" s="79">
        <f>VLOOKUP($A284,'Published Daily Data'!$B:$AX,MATCH(AQ$1,'Published Daily Data'!$B$1:$AX$1,0),TRUE)</f>
        <v>0.66955659929272338</v>
      </c>
      <c r="AR284" s="79">
        <f>VLOOKUP($A284,'Published Daily Data'!$B:$AX,MATCH(AR$1,'Published Daily Data'!$B$1:$AX$1,0),TRUE)</f>
        <v>0.66949453825080885</v>
      </c>
      <c r="AS284" s="79"/>
    </row>
    <row r="285" spans="1:45" x14ac:dyDescent="0.25">
      <c r="A285" s="87">
        <f t="shared" si="5"/>
        <v>46106</v>
      </c>
      <c r="B285" s="78">
        <f>VLOOKUP($A285,'Published Daily Data'!$B:$AX,MATCH(B$1,'Published Daily Data'!$B$1:$AX$1,0),TRUE)</f>
        <v>1316656</v>
      </c>
      <c r="C285" s="78">
        <f>VLOOKUP($A285,'Published Daily Data'!$B:$AX,MATCH(C$1,'Published Daily Data'!$B$1:$AX$1,0),TRUE)</f>
        <v>1316614</v>
      </c>
      <c r="D285" s="78">
        <f>VLOOKUP($A285,'Published Daily Data'!$B:$AX,MATCH(D$1,'Published Daily Data'!$B$1:$AX$1,0),TRUE)</f>
        <v>1315309</v>
      </c>
      <c r="E285" s="78">
        <f>VLOOKUP($A285,'Published Daily Data'!$B:$AX,MATCH(E$1,'Published Daily Data'!$B$1:$AX$1,0),TRUE)</f>
        <v>-1305</v>
      </c>
      <c r="F285" s="78">
        <f>VLOOKUP($A285,'Published Daily Data'!$B:$AX,MATCH(F$1,'Published Daily Data'!$B$1:$AX$1,0),TRUE)</f>
        <v>151589</v>
      </c>
      <c r="G285" s="78">
        <f>VLOOKUP($A285,'Published Daily Data'!$B:$AX,MATCH(G$1,'Published Daily Data'!$B$1:$AX$1,0),TRUE)</f>
        <v>333844</v>
      </c>
      <c r="H285" s="78">
        <f>VLOOKUP($A285,'Published Daily Data'!$B:$AX,MATCH(H$1,'Published Daily Data'!$B$1:$AX$1,0),TRUE)</f>
        <v>89878</v>
      </c>
      <c r="I285" s="78">
        <f>VLOOKUP($A285,'Published Daily Data'!$B:$AX,MATCH(I$1,'Published Daily Data'!$B$1:$AX$1,0),TRUE)</f>
        <v>0</v>
      </c>
      <c r="J285" s="78">
        <f>VLOOKUP($A285,'Published Daily Data'!$B:$AX,MATCH(J$1,'Published Daily Data'!$B$1:$AX$1,0),TRUE)</f>
        <v>0</v>
      </c>
      <c r="K285" s="78">
        <f>VLOOKUP($A285,'Published Daily Data'!$B:$AX,MATCH(K$1,'Published Daily Data'!$B$1:$AX$1,0),TRUE)</f>
        <v>561</v>
      </c>
      <c r="L285" s="78">
        <f>VLOOKUP($A285,'Published Daily Data'!$B:$AX,MATCH(L$1,'Published Daily Data'!$B$1:$AX$1,0),TRUE)</f>
        <v>0</v>
      </c>
      <c r="M285" s="78">
        <f>VLOOKUP($A285,'Published Daily Data'!$B:$AX,MATCH(M$1,'Published Daily Data'!$B$1:$AX$1,0),TRUE)</f>
        <v>243823</v>
      </c>
      <c r="N285" s="78">
        <f>VLOOKUP($A285,'Published Daily Data'!$B:$AX,MATCH(N$1,'Published Daily Data'!$B$1:$AX$1,0),TRUE)</f>
        <v>0</v>
      </c>
      <c r="O285" s="78">
        <f>VLOOKUP($A285,'Published Daily Data'!$B:$AX,MATCH(O$1,'Published Daily Data'!$B$1:$AX$1,0),TRUE)</f>
        <v>501464</v>
      </c>
      <c r="P285" s="78">
        <f>VLOOKUP($A285,'Published Daily Data'!$B:$AX,MATCH(P$1,'Published Daily Data'!$B$1:$AX$1,0),TRUE)</f>
        <v>0</v>
      </c>
      <c r="Q285" s="78">
        <f>VLOOKUP($A285,'Published Daily Data'!$B:$AX,MATCH(Q$1,'Published Daily Data'!$B$1:$AX$1,0),TRUE)</f>
        <v>-6004</v>
      </c>
      <c r="R285" s="78">
        <f>VLOOKUP($A285,'Published Daily Data'!$B:$AX,MATCH(R$1,'Published Daily Data'!$B$1:$AX$1,0),TRUE)</f>
        <v>0</v>
      </c>
      <c r="S285" s="78">
        <f>VLOOKUP($A285,'Published Daily Data'!$B:$AX,MATCH(S$1,'Published Daily Data'!$B$1:$AX$1,0),TRUE)</f>
        <v>0</v>
      </c>
      <c r="T285" s="78">
        <f>VLOOKUP($A285,'Published Daily Data'!$B:$AX,MATCH(T$1,'Published Daily Data'!$B$1:$AX$1,0),TRUE)</f>
        <v>150</v>
      </c>
      <c r="U285" s="78">
        <f>VLOOKUP($A285,'Published Daily Data'!$B:$AX,MATCH(U$1,'Published Daily Data'!$B$1:$AX$1,0),TRUE)</f>
        <v>0</v>
      </c>
      <c r="V285" s="78">
        <f>VLOOKUP($A285,'Published Daily Data'!$B:$AX,MATCH(V$1,'Published Daily Data'!$B$1:$AX$1,0),TRUE)</f>
        <v>10</v>
      </c>
      <c r="W285" s="78">
        <f>VLOOKUP($A285,'Published Daily Data'!$B:$AX,MATCH(W$1,'Published Daily Data'!$B$1:$AX$1,0),TRUE)</f>
        <v>0</v>
      </c>
      <c r="X285" s="78">
        <f>VLOOKUP($A285,'Published Daily Data'!$B:$AX,MATCH(X$1,'Published Daily Data'!$B$1:$AX$1,0),TRUE)</f>
        <v>-1322</v>
      </c>
      <c r="Y285" s="78">
        <f>VLOOKUP($A285,'Published Daily Data'!$B:$AX,MATCH(Y$1,'Published Daily Data'!$B$1:$AX$1,0),TRUE)</f>
        <v>333416</v>
      </c>
      <c r="Z285" s="78">
        <f>VLOOKUP($A285,'Published Daily Data'!$B:$AX,MATCH(Z$1,'Published Daily Data'!$B$1:$AX$1,0),TRUE)</f>
        <v>41222</v>
      </c>
      <c r="AA285" s="78">
        <f>VLOOKUP($A285,'Published Daily Data'!$B:$AX,MATCH(AA$1,'Published Daily Data'!$B$1:$AX$1,0),TRUE)</f>
        <v>180266</v>
      </c>
      <c r="AB285" s="78">
        <f>VLOOKUP($A285,'Published Daily Data'!$B:$AX,MATCH(AB$1,'Published Daily Data'!$B$1:$AX$1,0),TRUE)</f>
        <v>46952</v>
      </c>
      <c r="AC285" s="78">
        <f>VLOOKUP($A285,'Published Daily Data'!$B:$AX,MATCH(AC$1,'Published Daily Data'!$B$1:$AX$1,0),TRUE)</f>
        <v>352496</v>
      </c>
      <c r="AD285" s="78">
        <f>VLOOKUP($A285,'Published Daily Data'!$B:$AX,MATCH(AD$1,'Published Daily Data'!$B$1:$AX$1,0),TRUE)</f>
        <v>108456</v>
      </c>
      <c r="AE285" s="78">
        <f>VLOOKUP($A285,'Published Daily Data'!$B:$AX,MATCH(AE$1,'Published Daily Data'!$B$1:$AX$1,0),TRUE)</f>
        <v>216316</v>
      </c>
      <c r="AF285" s="78">
        <f>VLOOKUP($A285,'Published Daily Data'!$B:$AX,MATCH(AF$1,'Published Daily Data'!$B$1:$AX$1,0),TRUE)</f>
        <v>37447</v>
      </c>
      <c r="AG285" s="88">
        <f>VLOOKUP($A285,'Published Daily Data'!$B:$AX,MATCH(AG$1,'Published Daily Data'!$B$1:$AX$1,0),TRUE)</f>
        <v>166156.13879014569</v>
      </c>
      <c r="AH285" s="88">
        <f>VLOOKUP($A285,'Published Daily Data'!$B:$AX,MATCH(AH$1,'Published Daily Data'!$B$1:$AX$1,0),TRUE)</f>
        <v>139410.53673750756</v>
      </c>
      <c r="AI285" s="88">
        <f>VLOOKUP($A285,'Published Daily Data'!$B:$AX,MATCH(AI$1,'Published Daily Data'!$B$1:$AX$1,0),TRUE)</f>
        <v>0</v>
      </c>
      <c r="AJ285" s="88">
        <f>VLOOKUP($A285,'Published Daily Data'!$B:$AX,MATCH(AJ$1,'Published Daily Data'!$B$1:$AX$1,0),TRUE)</f>
        <v>3251.3898536735992</v>
      </c>
      <c r="AK285" s="88">
        <f>VLOOKUP($A285,'Published Daily Data'!$B:$BY,MATCH(AK$1,'Published Daily Data'!$B$1:$BY$1,0),TRUE)</f>
        <v>308818.06538132695</v>
      </c>
      <c r="AL285" s="88">
        <f>VLOOKUP($A285,'Published Daily Data'!$B:$AX,MATCH(AL$1,'Published Daily Data'!$B$1:$AX$1,0),TRUE)</f>
        <v>459.55313790713632</v>
      </c>
      <c r="AM285" s="88">
        <f>-VLOOKUP($A285,'Published Daily Data'!$B:$AX,MATCH(AM$1,'Published Daily Data'!$B$1:$AX$1,0),TRUE)</f>
        <v>-168.65714046017541</v>
      </c>
      <c r="AN285" s="88">
        <f>VLOOKUP($A285,'Published Daily Data'!$B:$AX,MATCH(AN$1,'Published Daily Data'!$B$1:$AX$1,0),TRUE)</f>
        <v>309108.96137877379</v>
      </c>
      <c r="AO285" s="88">
        <f>VLOOKUP($A285,'Published Daily Data'!$B:$AX,MATCH(AO$1,'Published Daily Data'!$B$1:$AX$1,0),TRUE)</f>
        <v>1339737</v>
      </c>
      <c r="AP285" s="88">
        <f>VLOOKUP($A285,'Published Daily Data'!$B:$AX,MATCH(AP$1,'Published Daily Data'!$B$1:$AX$1,0),TRUE)</f>
        <v>1341049</v>
      </c>
      <c r="AQ285" s="79">
        <f>VLOOKUP($A285,'Published Daily Data'!$B:$AX,MATCH(AQ$1,'Published Daily Data'!$B$1:$AX$1,0),TRUE)</f>
        <v>0.5081792047998831</v>
      </c>
      <c r="AR285" s="79">
        <f>VLOOKUP($A285,'Published Daily Data'!$B:$AX,MATCH(AR$1,'Published Daily Data'!$B$1:$AX$1,0),TRUE)</f>
        <v>0.50816025248508612</v>
      </c>
      <c r="AS285" s="79"/>
    </row>
    <row r="286" spans="1:45" x14ac:dyDescent="0.25">
      <c r="A286" s="87">
        <f t="shared" si="5"/>
        <v>46107</v>
      </c>
      <c r="B286" s="78">
        <f>VLOOKUP($A286,'Published Daily Data'!$B:$AX,MATCH(B$1,'Published Daily Data'!$B$1:$AX$1,0),TRUE)</f>
        <v>1332514</v>
      </c>
      <c r="C286" s="78">
        <f>VLOOKUP($A286,'Published Daily Data'!$B:$AX,MATCH(C$1,'Published Daily Data'!$B$1:$AX$1,0),TRUE)</f>
        <v>1317254</v>
      </c>
      <c r="D286" s="78">
        <f>VLOOKUP($A286,'Published Daily Data'!$B:$AX,MATCH(D$1,'Published Daily Data'!$B$1:$AX$1,0),TRUE)</f>
        <v>1316603</v>
      </c>
      <c r="E286" s="78">
        <f>VLOOKUP($A286,'Published Daily Data'!$B:$AX,MATCH(E$1,'Published Daily Data'!$B$1:$AX$1,0),TRUE)</f>
        <v>-651</v>
      </c>
      <c r="F286" s="78">
        <f>VLOOKUP($A286,'Published Daily Data'!$B:$AX,MATCH(F$1,'Published Daily Data'!$B$1:$AX$1,0),TRUE)</f>
        <v>146465</v>
      </c>
      <c r="G286" s="78">
        <f>VLOOKUP($A286,'Published Daily Data'!$B:$AX,MATCH(G$1,'Published Daily Data'!$B$1:$AX$1,0),TRUE)</f>
        <v>304082</v>
      </c>
      <c r="H286" s="78">
        <f>VLOOKUP($A286,'Published Daily Data'!$B:$AX,MATCH(H$1,'Published Daily Data'!$B$1:$AX$1,0),TRUE)</f>
        <v>89851</v>
      </c>
      <c r="I286" s="78">
        <f>VLOOKUP($A286,'Published Daily Data'!$B:$AX,MATCH(I$1,'Published Daily Data'!$B$1:$AX$1,0),TRUE)</f>
        <v>0</v>
      </c>
      <c r="J286" s="78">
        <f>VLOOKUP($A286,'Published Daily Data'!$B:$AX,MATCH(J$1,'Published Daily Data'!$B$1:$AX$1,0),TRUE)</f>
        <v>0</v>
      </c>
      <c r="K286" s="78">
        <f>VLOOKUP($A286,'Published Daily Data'!$B:$AX,MATCH(K$1,'Published Daily Data'!$B$1:$AX$1,0),TRUE)</f>
        <v>660</v>
      </c>
      <c r="L286" s="78">
        <f>VLOOKUP($A286,'Published Daily Data'!$B:$AX,MATCH(L$1,'Published Daily Data'!$B$1:$AX$1,0),TRUE)</f>
        <v>0</v>
      </c>
      <c r="M286" s="78">
        <f>VLOOKUP($A286,'Published Daily Data'!$B:$AX,MATCH(M$1,'Published Daily Data'!$B$1:$AX$1,0),TRUE)</f>
        <v>212956</v>
      </c>
      <c r="N286" s="78">
        <f>VLOOKUP($A286,'Published Daily Data'!$B:$AX,MATCH(N$1,'Published Daily Data'!$B$1:$AX$1,0),TRUE)</f>
        <v>0</v>
      </c>
      <c r="O286" s="78">
        <f>VLOOKUP($A286,'Published Daily Data'!$B:$AX,MATCH(O$1,'Published Daily Data'!$B$1:$AX$1,0),TRUE)</f>
        <v>568792</v>
      </c>
      <c r="P286" s="78">
        <f>VLOOKUP($A286,'Published Daily Data'!$B:$AX,MATCH(P$1,'Published Daily Data'!$B$1:$AX$1,0),TRUE)</f>
        <v>0</v>
      </c>
      <c r="Q286" s="78">
        <f>VLOOKUP($A286,'Published Daily Data'!$B:$AX,MATCH(Q$1,'Published Daily Data'!$B$1:$AX$1,0),TRUE)</f>
        <v>-6363</v>
      </c>
      <c r="R286" s="78">
        <f>VLOOKUP($A286,'Published Daily Data'!$B:$AX,MATCH(R$1,'Published Daily Data'!$B$1:$AX$1,0),TRUE)</f>
        <v>0</v>
      </c>
      <c r="S286" s="78">
        <f>VLOOKUP($A286,'Published Daily Data'!$B:$AX,MATCH(S$1,'Published Daily Data'!$B$1:$AX$1,0),TRUE)</f>
        <v>0</v>
      </c>
      <c r="T286" s="78">
        <f>VLOOKUP($A286,'Published Daily Data'!$B:$AX,MATCH(T$1,'Published Daily Data'!$B$1:$AX$1,0),TRUE)</f>
        <v>156</v>
      </c>
      <c r="U286" s="78">
        <f>VLOOKUP($A286,'Published Daily Data'!$B:$AX,MATCH(U$1,'Published Daily Data'!$B$1:$AX$1,0),TRUE)</f>
        <v>0</v>
      </c>
      <c r="V286" s="78">
        <f>VLOOKUP($A286,'Published Daily Data'!$B:$AX,MATCH(V$1,'Published Daily Data'!$B$1:$AX$1,0),TRUE)</f>
        <v>-22</v>
      </c>
      <c r="W286" s="78">
        <f>VLOOKUP($A286,'Published Daily Data'!$B:$AX,MATCH(W$1,'Published Daily Data'!$B$1:$AX$1,0),TRUE)</f>
        <v>0</v>
      </c>
      <c r="X286" s="78">
        <f>VLOOKUP($A286,'Published Daily Data'!$B:$AX,MATCH(X$1,'Published Daily Data'!$B$1:$AX$1,0),TRUE)</f>
        <v>-642</v>
      </c>
      <c r="Y286" s="78">
        <f>VLOOKUP($A286,'Published Daily Data'!$B:$AX,MATCH(Y$1,'Published Daily Data'!$B$1:$AX$1,0),TRUE)</f>
        <v>329413</v>
      </c>
      <c r="Z286" s="78">
        <f>VLOOKUP($A286,'Published Daily Data'!$B:$AX,MATCH(Z$1,'Published Daily Data'!$B$1:$AX$1,0),TRUE)</f>
        <v>41033</v>
      </c>
      <c r="AA286" s="78">
        <f>VLOOKUP($A286,'Published Daily Data'!$B:$AX,MATCH(AA$1,'Published Daily Data'!$B$1:$AX$1,0),TRUE)</f>
        <v>182473</v>
      </c>
      <c r="AB286" s="78">
        <f>VLOOKUP($A286,'Published Daily Data'!$B:$AX,MATCH(AB$1,'Published Daily Data'!$B$1:$AX$1,0),TRUE)</f>
        <v>46702</v>
      </c>
      <c r="AC286" s="78">
        <f>VLOOKUP($A286,'Published Daily Data'!$B:$AX,MATCH(AC$1,'Published Daily Data'!$B$1:$AX$1,0),TRUE)</f>
        <v>360439</v>
      </c>
      <c r="AD286" s="78">
        <f>VLOOKUP($A286,'Published Daily Data'!$B:$AX,MATCH(AD$1,'Published Daily Data'!$B$1:$AX$1,0),TRUE)</f>
        <v>108684</v>
      </c>
      <c r="AE286" s="78">
        <f>VLOOKUP($A286,'Published Daily Data'!$B:$AX,MATCH(AE$1,'Published Daily Data'!$B$1:$AX$1,0),TRUE)</f>
        <v>210619</v>
      </c>
      <c r="AF286" s="78">
        <f>VLOOKUP($A286,'Published Daily Data'!$B:$AX,MATCH(AF$1,'Published Daily Data'!$B$1:$AX$1,0),TRUE)</f>
        <v>37916</v>
      </c>
      <c r="AG286" s="88">
        <f>VLOOKUP($A286,'Published Daily Data'!$B:$AX,MATCH(AG$1,'Published Daily Data'!$B$1:$AX$1,0),TRUE)</f>
        <v>160583.16701046375</v>
      </c>
      <c r="AH286" s="88">
        <f>VLOOKUP($A286,'Published Daily Data'!$B:$AX,MATCH(AH$1,'Published Daily Data'!$B$1:$AX$1,0),TRUE)</f>
        <v>127101.89732948446</v>
      </c>
      <c r="AI286" s="88">
        <f>VLOOKUP($A286,'Published Daily Data'!$B:$AX,MATCH(AI$1,'Published Daily Data'!$B$1:$AX$1,0),TRUE)</f>
        <v>0</v>
      </c>
      <c r="AJ286" s="88">
        <f>VLOOKUP($A286,'Published Daily Data'!$B:$AX,MATCH(AJ$1,'Published Daily Data'!$B$1:$AX$1,0),TRUE)</f>
        <v>3378.7578782211144</v>
      </c>
      <c r="AK286" s="88">
        <f>VLOOKUP($A286,'Published Daily Data'!$B:$BY,MATCH(AK$1,'Published Daily Data'!$B$1:$BY$1,0),TRUE)</f>
        <v>291063.82221816928</v>
      </c>
      <c r="AL286" s="88">
        <f>VLOOKUP($A286,'Published Daily Data'!$B:$AX,MATCH(AL$1,'Published Daily Data'!$B$1:$AX$1,0),TRUE)</f>
        <v>463.25160739575887</v>
      </c>
      <c r="AM286" s="88">
        <f>-VLOOKUP($A286,'Published Daily Data'!$B:$AX,MATCH(AM$1,'Published Daily Data'!$B$1:$AX$1,0),TRUE)</f>
        <v>-263.22243396400768</v>
      </c>
      <c r="AN286" s="88">
        <f>VLOOKUP($A286,'Published Daily Data'!$B:$AX,MATCH(AN$1,'Published Daily Data'!$B$1:$AX$1,0),TRUE)</f>
        <v>291263.85139160103</v>
      </c>
      <c r="AO286" s="88">
        <f>VLOOKUP($A286,'Published Daily Data'!$B:$AX,MATCH(AO$1,'Published Daily Data'!$B$1:$AX$1,0),TRUE)</f>
        <v>1338317</v>
      </c>
      <c r="AP286" s="88">
        <f>VLOOKUP($A286,'Published Daily Data'!$B:$AX,MATCH(AP$1,'Published Daily Data'!$B$1:$AX$1,0),TRUE)</f>
        <v>1338981</v>
      </c>
      <c r="AQ286" s="79">
        <f>VLOOKUP($A286,'Published Daily Data'!$B:$AX,MATCH(AQ$1,'Published Daily Data'!$B$1:$AX$1,0),TRUE)</f>
        <v>0.47947169746675883</v>
      </c>
      <c r="AR286" s="79">
        <f>VLOOKUP($A286,'Published Daily Data'!$B:$AX,MATCH(AR$1,'Published Daily Data'!$B$1:$AX$1,0),TRUE)</f>
        <v>0.47956327390377568</v>
      </c>
      <c r="AS286" s="79"/>
    </row>
    <row r="287" spans="1:45" x14ac:dyDescent="0.25">
      <c r="A287" s="87">
        <f t="shared" si="5"/>
        <v>46108</v>
      </c>
      <c r="B287" s="78">
        <f>VLOOKUP($A287,'Published Daily Data'!$B:$AX,MATCH(B$1,'Published Daily Data'!$B$1:$AX$1,0),TRUE)</f>
        <v>1270855</v>
      </c>
      <c r="C287" s="78">
        <f>VLOOKUP($A287,'Published Daily Data'!$B:$AX,MATCH(C$1,'Published Daily Data'!$B$1:$AX$1,0),TRUE)</f>
        <v>1249029</v>
      </c>
      <c r="D287" s="78">
        <f>VLOOKUP($A287,'Published Daily Data'!$B:$AX,MATCH(D$1,'Published Daily Data'!$B$1:$AX$1,0),TRUE)</f>
        <v>1246226</v>
      </c>
      <c r="E287" s="78">
        <f>VLOOKUP($A287,'Published Daily Data'!$B:$AX,MATCH(E$1,'Published Daily Data'!$B$1:$AX$1,0),TRUE)</f>
        <v>-2799</v>
      </c>
      <c r="F287" s="78">
        <f>VLOOKUP($A287,'Published Daily Data'!$B:$AX,MATCH(F$1,'Published Daily Data'!$B$1:$AX$1,0),TRUE)</f>
        <v>143392</v>
      </c>
      <c r="G287" s="78">
        <f>VLOOKUP($A287,'Published Daily Data'!$B:$AX,MATCH(G$1,'Published Daily Data'!$B$1:$AX$1,0),TRUE)</f>
        <v>324282</v>
      </c>
      <c r="H287" s="78">
        <f>VLOOKUP($A287,'Published Daily Data'!$B:$AX,MATCH(H$1,'Published Daily Data'!$B$1:$AX$1,0),TRUE)</f>
        <v>89808</v>
      </c>
      <c r="I287" s="78">
        <f>VLOOKUP($A287,'Published Daily Data'!$B:$AX,MATCH(I$1,'Published Daily Data'!$B$1:$AX$1,0),TRUE)</f>
        <v>0</v>
      </c>
      <c r="J287" s="78">
        <f>VLOOKUP($A287,'Published Daily Data'!$B:$AX,MATCH(J$1,'Published Daily Data'!$B$1:$AX$1,0),TRUE)</f>
        <v>0</v>
      </c>
      <c r="K287" s="78">
        <f>VLOOKUP($A287,'Published Daily Data'!$B:$AX,MATCH(K$1,'Published Daily Data'!$B$1:$AX$1,0),TRUE)</f>
        <v>611</v>
      </c>
      <c r="L287" s="78">
        <f>VLOOKUP($A287,'Published Daily Data'!$B:$AX,MATCH(L$1,'Published Daily Data'!$B$1:$AX$1,0),TRUE)</f>
        <v>0</v>
      </c>
      <c r="M287" s="78">
        <f>VLOOKUP($A287,'Published Daily Data'!$B:$AX,MATCH(M$1,'Published Daily Data'!$B$1:$AX$1,0),TRUE)</f>
        <v>153397</v>
      </c>
      <c r="N287" s="78">
        <f>VLOOKUP($A287,'Published Daily Data'!$B:$AX,MATCH(N$1,'Published Daily Data'!$B$1:$AX$1,0),TRUE)</f>
        <v>0</v>
      </c>
      <c r="O287" s="78">
        <f>VLOOKUP($A287,'Published Daily Data'!$B:$AX,MATCH(O$1,'Published Daily Data'!$B$1:$AX$1,0),TRUE)</f>
        <v>549293</v>
      </c>
      <c r="P287" s="78">
        <f>VLOOKUP($A287,'Published Daily Data'!$B:$AX,MATCH(P$1,'Published Daily Data'!$B$1:$AX$1,0),TRUE)</f>
        <v>0</v>
      </c>
      <c r="Q287" s="78">
        <f>VLOOKUP($A287,'Published Daily Data'!$B:$AX,MATCH(Q$1,'Published Daily Data'!$B$1:$AX$1,0),TRUE)</f>
        <v>-14740</v>
      </c>
      <c r="R287" s="78">
        <f>VLOOKUP($A287,'Published Daily Data'!$B:$AX,MATCH(R$1,'Published Daily Data'!$B$1:$AX$1,0),TRUE)</f>
        <v>0</v>
      </c>
      <c r="S287" s="78">
        <f>VLOOKUP($A287,'Published Daily Data'!$B:$AX,MATCH(S$1,'Published Daily Data'!$B$1:$AX$1,0),TRUE)</f>
        <v>0</v>
      </c>
      <c r="T287" s="78">
        <f>VLOOKUP($A287,'Published Daily Data'!$B:$AX,MATCH(T$1,'Published Daily Data'!$B$1:$AX$1,0),TRUE)</f>
        <v>176</v>
      </c>
      <c r="U287" s="78">
        <f>VLOOKUP($A287,'Published Daily Data'!$B:$AX,MATCH(U$1,'Published Daily Data'!$B$1:$AX$1,0),TRUE)</f>
        <v>0</v>
      </c>
      <c r="V287" s="78">
        <f>VLOOKUP($A287,'Published Daily Data'!$B:$AX,MATCH(V$1,'Published Daily Data'!$B$1:$AX$1,0),TRUE)</f>
        <v>-22</v>
      </c>
      <c r="W287" s="78">
        <f>VLOOKUP($A287,'Published Daily Data'!$B:$AX,MATCH(W$1,'Published Daily Data'!$B$1:$AX$1,0),TRUE)</f>
        <v>0</v>
      </c>
      <c r="X287" s="78">
        <f>VLOOKUP($A287,'Published Daily Data'!$B:$AX,MATCH(X$1,'Published Daily Data'!$B$1:$AX$1,0),TRUE)</f>
        <v>-2784</v>
      </c>
      <c r="Y287" s="78">
        <f>VLOOKUP($A287,'Published Daily Data'!$B:$AX,MATCH(Y$1,'Published Daily Data'!$B$1:$AX$1,0),TRUE)</f>
        <v>333695</v>
      </c>
      <c r="Z287" s="78">
        <f>VLOOKUP($A287,'Published Daily Data'!$B:$AX,MATCH(Z$1,'Published Daily Data'!$B$1:$AX$1,0),TRUE)</f>
        <v>41076</v>
      </c>
      <c r="AA287" s="78">
        <f>VLOOKUP($A287,'Published Daily Data'!$B:$AX,MATCH(AA$1,'Published Daily Data'!$B$1:$AX$1,0),TRUE)</f>
        <v>177843</v>
      </c>
      <c r="AB287" s="78">
        <f>VLOOKUP($A287,'Published Daily Data'!$B:$AX,MATCH(AB$1,'Published Daily Data'!$B$1:$AX$1,0),TRUE)</f>
        <v>39381</v>
      </c>
      <c r="AC287" s="78">
        <f>VLOOKUP($A287,'Published Daily Data'!$B:$AX,MATCH(AC$1,'Published Daily Data'!$B$1:$AX$1,0),TRUE)</f>
        <v>314091</v>
      </c>
      <c r="AD287" s="78">
        <f>VLOOKUP($A287,'Published Daily Data'!$B:$AX,MATCH(AD$1,'Published Daily Data'!$B$1:$AX$1,0),TRUE)</f>
        <v>108399</v>
      </c>
      <c r="AE287" s="78">
        <f>VLOOKUP($A287,'Published Daily Data'!$B:$AX,MATCH(AE$1,'Published Daily Data'!$B$1:$AX$1,0),TRUE)</f>
        <v>199823</v>
      </c>
      <c r="AF287" s="78">
        <f>VLOOKUP($A287,'Published Daily Data'!$B:$AX,MATCH(AF$1,'Published Daily Data'!$B$1:$AX$1,0),TRUE)</f>
        <v>34806</v>
      </c>
      <c r="AG287" s="88">
        <f>VLOOKUP($A287,'Published Daily Data'!$B:$AX,MATCH(AG$1,'Published Daily Data'!$B$1:$AX$1,0),TRUE)</f>
        <v>157399.28653232343</v>
      </c>
      <c r="AH287" s="88">
        <f>VLOOKUP($A287,'Published Daily Data'!$B:$AX,MATCH(AH$1,'Published Daily Data'!$B$1:$AX$1,0),TRUE)</f>
        <v>135648.67361772741</v>
      </c>
      <c r="AI287" s="88">
        <f>VLOOKUP($A287,'Published Daily Data'!$B:$AX,MATCH(AI$1,'Published Daily Data'!$B$1:$AX$1,0),TRUE)</f>
        <v>0</v>
      </c>
      <c r="AJ287" s="88">
        <f>VLOOKUP($A287,'Published Daily Data'!$B:$AX,MATCH(AJ$1,'Published Daily Data'!$B$1:$AX$1,0),TRUE)</f>
        <v>3048.0980640600942</v>
      </c>
      <c r="AK287" s="88">
        <f>VLOOKUP($A287,'Published Daily Data'!$B:$BY,MATCH(AK$1,'Published Daily Data'!$B$1:$BY$1,0),TRUE)</f>
        <v>296096.05821411102</v>
      </c>
      <c r="AL287" s="88">
        <f>VLOOKUP($A287,'Published Daily Data'!$B:$AX,MATCH(AL$1,'Published Daily Data'!$B$1:$AX$1,0),TRUE)</f>
        <v>833.60639528903027</v>
      </c>
      <c r="AM287" s="88">
        <f>-VLOOKUP($A287,'Published Daily Data'!$B:$AX,MATCH(AM$1,'Published Daily Data'!$B$1:$AX$1,0),TRUE)</f>
        <v>-247.060861002835</v>
      </c>
      <c r="AN287" s="88">
        <f>VLOOKUP($A287,'Published Daily Data'!$B:$AX,MATCH(AN$1,'Published Daily Data'!$B$1:$AX$1,0),TRUE)</f>
        <v>296682.60374839714</v>
      </c>
      <c r="AO287" s="88">
        <f>VLOOKUP($A287,'Published Daily Data'!$B:$AX,MATCH(AO$1,'Published Daily Data'!$B$1:$AX$1,0),TRUE)</f>
        <v>1268563</v>
      </c>
      <c r="AP287" s="88">
        <f>VLOOKUP($A287,'Published Daily Data'!$B:$AX,MATCH(AP$1,'Published Daily Data'!$B$1:$AX$1,0),TRUE)</f>
        <v>1271369</v>
      </c>
      <c r="AQ287" s="79">
        <f>VLOOKUP($A287,'Published Daily Data'!$B:$AX,MATCH(AQ$1,'Published Daily Data'!$B$1:$AX$1,0),TRUE)</f>
        <v>0.51458168956527461</v>
      </c>
      <c r="AR287" s="79">
        <f>VLOOKUP($A287,'Published Daily Data'!$B:$AX,MATCH(AR$1,'Published Daily Data'!$B$1:$AX$1,0),TRUE)</f>
        <v>0.51446307238558697</v>
      </c>
      <c r="AS287" s="79"/>
    </row>
    <row r="288" spans="1:45" x14ac:dyDescent="0.25">
      <c r="A288" s="87">
        <f t="shared" si="5"/>
        <v>46109</v>
      </c>
      <c r="B288" s="78">
        <f>VLOOKUP($A288,'Published Daily Data'!$B:$AX,MATCH(B$1,'Published Daily Data'!$B$1:$AX$1,0),TRUE)</f>
        <v>1111515</v>
      </c>
      <c r="C288" s="78">
        <f>VLOOKUP($A288,'Published Daily Data'!$B:$AX,MATCH(C$1,'Published Daily Data'!$B$1:$AX$1,0),TRUE)</f>
        <v>1120492</v>
      </c>
      <c r="D288" s="78">
        <f>VLOOKUP($A288,'Published Daily Data'!$B:$AX,MATCH(D$1,'Published Daily Data'!$B$1:$AX$1,0),TRUE)</f>
        <v>1114062</v>
      </c>
      <c r="E288" s="78">
        <f>VLOOKUP($A288,'Published Daily Data'!$B:$AX,MATCH(E$1,'Published Daily Data'!$B$1:$AX$1,0),TRUE)</f>
        <v>-6418</v>
      </c>
      <c r="F288" s="78">
        <f>VLOOKUP($A288,'Published Daily Data'!$B:$AX,MATCH(F$1,'Published Daily Data'!$B$1:$AX$1,0),TRUE)</f>
        <v>157679</v>
      </c>
      <c r="G288" s="78">
        <f>VLOOKUP($A288,'Published Daily Data'!$B:$AX,MATCH(G$1,'Published Daily Data'!$B$1:$AX$1,0),TRUE)</f>
        <v>433128</v>
      </c>
      <c r="H288" s="78">
        <f>VLOOKUP($A288,'Published Daily Data'!$B:$AX,MATCH(H$1,'Published Daily Data'!$B$1:$AX$1,0),TRUE)</f>
        <v>89862</v>
      </c>
      <c r="I288" s="78">
        <f>VLOOKUP($A288,'Published Daily Data'!$B:$AX,MATCH(I$1,'Published Daily Data'!$B$1:$AX$1,0),TRUE)</f>
        <v>0</v>
      </c>
      <c r="J288" s="78">
        <f>VLOOKUP($A288,'Published Daily Data'!$B:$AX,MATCH(J$1,'Published Daily Data'!$B$1:$AX$1,0),TRUE)</f>
        <v>0</v>
      </c>
      <c r="K288" s="78">
        <f>VLOOKUP($A288,'Published Daily Data'!$B:$AX,MATCH(K$1,'Published Daily Data'!$B$1:$AX$1,0),TRUE)</f>
        <v>652</v>
      </c>
      <c r="L288" s="78">
        <f>VLOOKUP($A288,'Published Daily Data'!$B:$AX,MATCH(L$1,'Published Daily Data'!$B$1:$AX$1,0),TRUE)</f>
        <v>0</v>
      </c>
      <c r="M288" s="78">
        <f>VLOOKUP($A288,'Published Daily Data'!$B:$AX,MATCH(M$1,'Published Daily Data'!$B$1:$AX$1,0),TRUE)</f>
        <v>196347</v>
      </c>
      <c r="N288" s="78">
        <f>VLOOKUP($A288,'Published Daily Data'!$B:$AX,MATCH(N$1,'Published Daily Data'!$B$1:$AX$1,0),TRUE)</f>
        <v>0</v>
      </c>
      <c r="O288" s="78">
        <f>VLOOKUP($A288,'Published Daily Data'!$B:$AX,MATCH(O$1,'Published Daily Data'!$B$1:$AX$1,0),TRUE)</f>
        <v>228245</v>
      </c>
      <c r="P288" s="78">
        <f>VLOOKUP($A288,'Published Daily Data'!$B:$AX,MATCH(P$1,'Published Daily Data'!$B$1:$AX$1,0),TRUE)</f>
        <v>0</v>
      </c>
      <c r="Q288" s="78">
        <f>VLOOKUP($A288,'Published Daily Data'!$B:$AX,MATCH(Q$1,'Published Daily Data'!$B$1:$AX$1,0),TRUE)</f>
        <v>7933</v>
      </c>
      <c r="R288" s="78">
        <f>VLOOKUP($A288,'Published Daily Data'!$B:$AX,MATCH(R$1,'Published Daily Data'!$B$1:$AX$1,0),TRUE)</f>
        <v>0</v>
      </c>
      <c r="S288" s="78">
        <f>VLOOKUP($A288,'Published Daily Data'!$B:$AX,MATCH(S$1,'Published Daily Data'!$B$1:$AX$1,0),TRUE)</f>
        <v>0</v>
      </c>
      <c r="T288" s="78">
        <f>VLOOKUP($A288,'Published Daily Data'!$B:$AX,MATCH(T$1,'Published Daily Data'!$B$1:$AX$1,0),TRUE)</f>
        <v>222</v>
      </c>
      <c r="U288" s="78">
        <f>VLOOKUP($A288,'Published Daily Data'!$B:$AX,MATCH(U$1,'Published Daily Data'!$B$1:$AX$1,0),TRUE)</f>
        <v>0</v>
      </c>
      <c r="V288" s="78">
        <f>VLOOKUP($A288,'Published Daily Data'!$B:$AX,MATCH(V$1,'Published Daily Data'!$B$1:$AX$1,0),TRUE)</f>
        <v>355</v>
      </c>
      <c r="W288" s="78">
        <f>VLOOKUP($A288,'Published Daily Data'!$B:$AX,MATCH(W$1,'Published Daily Data'!$B$1:$AX$1,0),TRUE)</f>
        <v>0</v>
      </c>
      <c r="X288" s="78">
        <f>VLOOKUP($A288,'Published Daily Data'!$B:$AX,MATCH(X$1,'Published Daily Data'!$B$1:$AX$1,0),TRUE)</f>
        <v>-6774</v>
      </c>
      <c r="Y288" s="78">
        <f>VLOOKUP($A288,'Published Daily Data'!$B:$AX,MATCH(Y$1,'Published Daily Data'!$B$1:$AX$1,0),TRUE)</f>
        <v>0</v>
      </c>
      <c r="Z288" s="78">
        <f>VLOOKUP($A288,'Published Daily Data'!$B:$AX,MATCH(Z$1,'Published Daily Data'!$B$1:$AX$1,0),TRUE)</f>
        <v>33628</v>
      </c>
      <c r="AA288" s="78">
        <f>VLOOKUP($A288,'Published Daily Data'!$B:$AX,MATCH(AA$1,'Published Daily Data'!$B$1:$AX$1,0),TRUE)</f>
        <v>0</v>
      </c>
      <c r="AB288" s="78">
        <f>VLOOKUP($A288,'Published Daily Data'!$B:$AX,MATCH(AB$1,'Published Daily Data'!$B$1:$AX$1,0),TRUE)</f>
        <v>40290</v>
      </c>
      <c r="AC288" s="78">
        <f>VLOOKUP($A288,'Published Daily Data'!$B:$AX,MATCH(AC$1,'Published Daily Data'!$B$1:$AX$1,0),TRUE)</f>
        <v>278184</v>
      </c>
      <c r="AD288" s="78">
        <f>VLOOKUP($A288,'Published Daily Data'!$B:$AX,MATCH(AD$1,'Published Daily Data'!$B$1:$AX$1,0),TRUE)</f>
        <v>97099</v>
      </c>
      <c r="AE288" s="78">
        <f>VLOOKUP($A288,'Published Daily Data'!$B:$AX,MATCH(AE$1,'Published Daily Data'!$B$1:$AX$1,0),TRUE)</f>
        <v>167190</v>
      </c>
      <c r="AF288" s="78">
        <f>VLOOKUP($A288,'Published Daily Data'!$B:$AX,MATCH(AF$1,'Published Daily Data'!$B$1:$AX$1,0),TRUE)</f>
        <v>33737</v>
      </c>
      <c r="AG288" s="88">
        <f>VLOOKUP($A288,'Published Daily Data'!$B:$AX,MATCH(AG$1,'Published Daily Data'!$B$1:$AX$1,0),TRUE)</f>
        <v>172765.6287530408</v>
      </c>
      <c r="AH288" s="88">
        <f>VLOOKUP($A288,'Published Daily Data'!$B:$AX,MATCH(AH$1,'Published Daily Data'!$B$1:$AX$1,0),TRUE)</f>
        <v>181299.5641036965</v>
      </c>
      <c r="AI288" s="88">
        <f>VLOOKUP($A288,'Published Daily Data'!$B:$AX,MATCH(AI$1,'Published Daily Data'!$B$1:$AX$1,0),TRUE)</f>
        <v>0</v>
      </c>
      <c r="AJ288" s="88">
        <f>VLOOKUP($A288,'Published Daily Data'!$B:$AX,MATCH(AJ$1,'Published Daily Data'!$B$1:$AX$1,0),TRUE)</f>
        <v>2074.8360047338115</v>
      </c>
      <c r="AK288" s="88">
        <f>VLOOKUP($A288,'Published Daily Data'!$B:$BY,MATCH(AK$1,'Published Daily Data'!$B$1:$BY$1,0),TRUE)</f>
        <v>356140.0288614711</v>
      </c>
      <c r="AL288" s="88">
        <f>VLOOKUP($A288,'Published Daily Data'!$B:$AX,MATCH(AL$1,'Published Daily Data'!$B$1:$AX$1,0),TRUE)</f>
        <v>1432.2048227788878</v>
      </c>
      <c r="AM288" s="88">
        <f>-VLOOKUP($A288,'Published Daily Data'!$B:$AX,MATCH(AM$1,'Published Daily Data'!$B$1:$AX$1,0),TRUE)</f>
        <v>-119.6283354555257</v>
      </c>
      <c r="AN288" s="88">
        <f>VLOOKUP($A288,'Published Daily Data'!$B:$AX,MATCH(AN$1,'Published Daily Data'!$B$1:$AX$1,0),TRUE)</f>
        <v>357452.60534879455</v>
      </c>
      <c r="AO288" s="88">
        <f>VLOOKUP($A288,'Published Daily Data'!$B:$AX,MATCH(AO$1,'Published Daily Data'!$B$1:$AX$1,0),TRUE)</f>
        <v>1135971</v>
      </c>
      <c r="AP288" s="88">
        <f>VLOOKUP($A288,'Published Daily Data'!$B:$AX,MATCH(AP$1,'Published Daily Data'!$B$1:$AX$1,0),TRUE)</f>
        <v>1142390</v>
      </c>
      <c r="AQ288" s="79">
        <f>VLOOKUP($A288,'Published Daily Data'!$B:$AX,MATCH(AQ$1,'Published Daily Data'!$B$1:$AX$1,0),TRUE)</f>
        <v>0.6911738331599806</v>
      </c>
      <c r="AR288" s="79">
        <f>VLOOKUP($A288,'Published Daily Data'!$B:$AX,MATCH(AR$1,'Published Daily Data'!$B$1:$AX$1,0),TRUE)</f>
        <v>0.68982323269991808</v>
      </c>
      <c r="AS288" s="79"/>
    </row>
    <row r="289" spans="1:45" x14ac:dyDescent="0.25">
      <c r="A289" s="87">
        <f t="shared" si="5"/>
        <v>46110</v>
      </c>
      <c r="B289" s="78">
        <f>VLOOKUP($A289,'Published Daily Data'!$B:$AX,MATCH(B$1,'Published Daily Data'!$B$1:$AX$1,0),TRUE)</f>
        <v>1162116</v>
      </c>
      <c r="C289" s="78">
        <f>VLOOKUP($A289,'Published Daily Data'!$B:$AX,MATCH(C$1,'Published Daily Data'!$B$1:$AX$1,0),TRUE)</f>
        <v>1176853</v>
      </c>
      <c r="D289" s="78">
        <f>VLOOKUP($A289,'Published Daily Data'!$B:$AX,MATCH(D$1,'Published Daily Data'!$B$1:$AX$1,0),TRUE)</f>
        <v>1177152</v>
      </c>
      <c r="E289" s="78">
        <f>VLOOKUP($A289,'Published Daily Data'!$B:$AX,MATCH(E$1,'Published Daily Data'!$B$1:$AX$1,0),TRUE)</f>
        <v>293</v>
      </c>
      <c r="F289" s="78">
        <f>VLOOKUP($A289,'Published Daily Data'!$B:$AX,MATCH(F$1,'Published Daily Data'!$B$1:$AX$1,0),TRUE)</f>
        <v>119518</v>
      </c>
      <c r="G289" s="78">
        <f>VLOOKUP($A289,'Published Daily Data'!$B:$AX,MATCH(G$1,'Published Daily Data'!$B$1:$AX$1,0),TRUE)</f>
        <v>261927</v>
      </c>
      <c r="H289" s="78">
        <f>VLOOKUP($A289,'Published Daily Data'!$B:$AX,MATCH(H$1,'Published Daily Data'!$B$1:$AX$1,0),TRUE)</f>
        <v>89881</v>
      </c>
      <c r="I289" s="78">
        <f>VLOOKUP($A289,'Published Daily Data'!$B:$AX,MATCH(I$1,'Published Daily Data'!$B$1:$AX$1,0),TRUE)</f>
        <v>0</v>
      </c>
      <c r="J289" s="78">
        <f>VLOOKUP($A289,'Published Daily Data'!$B:$AX,MATCH(J$1,'Published Daily Data'!$B$1:$AX$1,0),TRUE)</f>
        <v>0</v>
      </c>
      <c r="K289" s="78">
        <f>VLOOKUP($A289,'Published Daily Data'!$B:$AX,MATCH(K$1,'Published Daily Data'!$B$1:$AX$1,0),TRUE)</f>
        <v>633</v>
      </c>
      <c r="L289" s="78">
        <f>VLOOKUP($A289,'Published Daily Data'!$B:$AX,MATCH(L$1,'Published Daily Data'!$B$1:$AX$1,0),TRUE)</f>
        <v>0</v>
      </c>
      <c r="M289" s="78">
        <f>VLOOKUP($A289,'Published Daily Data'!$B:$AX,MATCH(M$1,'Published Daily Data'!$B$1:$AX$1,0),TRUE)</f>
        <v>202134</v>
      </c>
      <c r="N289" s="78">
        <f>VLOOKUP($A289,'Published Daily Data'!$B:$AX,MATCH(N$1,'Published Daily Data'!$B$1:$AX$1,0),TRUE)</f>
        <v>0</v>
      </c>
      <c r="O289" s="78">
        <f>VLOOKUP($A289,'Published Daily Data'!$B:$AX,MATCH(O$1,'Published Daily Data'!$B$1:$AX$1,0),TRUE)</f>
        <v>509839</v>
      </c>
      <c r="P289" s="78">
        <f>VLOOKUP($A289,'Published Daily Data'!$B:$AX,MATCH(P$1,'Published Daily Data'!$B$1:$AX$1,0),TRUE)</f>
        <v>0</v>
      </c>
      <c r="Q289" s="78">
        <f>VLOOKUP($A289,'Published Daily Data'!$B:$AX,MATCH(Q$1,'Published Daily Data'!$B$1:$AX$1,0),TRUE)</f>
        <v>-7004</v>
      </c>
      <c r="R289" s="78">
        <f>VLOOKUP($A289,'Published Daily Data'!$B:$AX,MATCH(R$1,'Published Daily Data'!$B$1:$AX$1,0),TRUE)</f>
        <v>0</v>
      </c>
      <c r="S289" s="78">
        <f>VLOOKUP($A289,'Published Daily Data'!$B:$AX,MATCH(S$1,'Published Daily Data'!$B$1:$AX$1,0),TRUE)</f>
        <v>0</v>
      </c>
      <c r="T289" s="78">
        <f>VLOOKUP($A289,'Published Daily Data'!$B:$AX,MATCH(T$1,'Published Daily Data'!$B$1:$AX$1,0),TRUE)</f>
        <v>224</v>
      </c>
      <c r="U289" s="78">
        <f>VLOOKUP($A289,'Published Daily Data'!$B:$AX,MATCH(U$1,'Published Daily Data'!$B$1:$AX$1,0),TRUE)</f>
        <v>0</v>
      </c>
      <c r="V289" s="78">
        <f>VLOOKUP($A289,'Published Daily Data'!$B:$AX,MATCH(V$1,'Published Daily Data'!$B$1:$AX$1,0),TRUE)</f>
        <v>-10</v>
      </c>
      <c r="W289" s="78">
        <f>VLOOKUP($A289,'Published Daily Data'!$B:$AX,MATCH(W$1,'Published Daily Data'!$B$1:$AX$1,0),TRUE)</f>
        <v>0</v>
      </c>
      <c r="X289" s="78">
        <f>VLOOKUP($A289,'Published Daily Data'!$B:$AX,MATCH(X$1,'Published Daily Data'!$B$1:$AX$1,0),TRUE)</f>
        <v>303</v>
      </c>
      <c r="Y289" s="78">
        <f>VLOOKUP($A289,'Published Daily Data'!$B:$AX,MATCH(Y$1,'Published Daily Data'!$B$1:$AX$1,0),TRUE)</f>
        <v>299426</v>
      </c>
      <c r="Z289" s="78">
        <f>VLOOKUP($A289,'Published Daily Data'!$B:$AX,MATCH(Z$1,'Published Daily Data'!$B$1:$AX$1,0),TRUE)</f>
        <v>36565</v>
      </c>
      <c r="AA289" s="78">
        <f>VLOOKUP($A289,'Published Daily Data'!$B:$AX,MATCH(AA$1,'Published Daily Data'!$B$1:$AX$1,0),TRUE)</f>
        <v>180081</v>
      </c>
      <c r="AB289" s="78">
        <f>VLOOKUP($A289,'Published Daily Data'!$B:$AX,MATCH(AB$1,'Published Daily Data'!$B$1:$AX$1,0),TRUE)</f>
        <v>41033</v>
      </c>
      <c r="AC289" s="78">
        <f>VLOOKUP($A289,'Published Daily Data'!$B:$AX,MATCH(AC$1,'Published Daily Data'!$B$1:$AX$1,0),TRUE)</f>
        <v>303262</v>
      </c>
      <c r="AD289" s="78">
        <f>VLOOKUP($A289,'Published Daily Data'!$B:$AX,MATCH(AD$1,'Published Daily Data'!$B$1:$AX$1,0),TRUE)</f>
        <v>100724</v>
      </c>
      <c r="AE289" s="78">
        <f>VLOOKUP($A289,'Published Daily Data'!$B:$AX,MATCH(AE$1,'Published Daily Data'!$B$1:$AX$1,0),TRUE)</f>
        <v>182006</v>
      </c>
      <c r="AF289" s="78">
        <f>VLOOKUP($A289,'Published Daily Data'!$B:$AX,MATCH(AF$1,'Published Daily Data'!$B$1:$AX$1,0),TRUE)</f>
        <v>33674</v>
      </c>
      <c r="AG289" s="88">
        <f>VLOOKUP($A289,'Published Daily Data'!$B:$AX,MATCH(AG$1,'Published Daily Data'!$B$1:$AX$1,0),TRUE)</f>
        <v>131349.69984144956</v>
      </c>
      <c r="AH289" s="88">
        <f>VLOOKUP($A289,'Published Daily Data'!$B:$AX,MATCH(AH$1,'Published Daily Data'!$B$1:$AX$1,0),TRUE)</f>
        <v>109692.0349386554</v>
      </c>
      <c r="AI289" s="88">
        <f>VLOOKUP($A289,'Published Daily Data'!$B:$AX,MATCH(AI$1,'Published Daily Data'!$B$1:$AX$1,0),TRUE)</f>
        <v>0</v>
      </c>
      <c r="AJ289" s="88">
        <f>VLOOKUP($A289,'Published Daily Data'!$B:$AX,MATCH(AJ$1,'Published Daily Data'!$B$1:$AX$1,0),TRUE)</f>
        <v>3113.1407802352296</v>
      </c>
      <c r="AK289" s="88">
        <f>VLOOKUP($A289,'Published Daily Data'!$B:$BY,MATCH(AK$1,'Published Daily Data'!$B$1:$BY$1,0),TRUE)</f>
        <v>244154.87556034021</v>
      </c>
      <c r="AL289" s="88">
        <f>VLOOKUP($A289,'Published Daily Data'!$B:$AX,MATCH(AL$1,'Published Daily Data'!$B$1:$AX$1,0),TRUE)</f>
        <v>693.81541091204565</v>
      </c>
      <c r="AM289" s="88">
        <f>-VLOOKUP($A289,'Published Daily Data'!$B:$AX,MATCH(AM$1,'Published Daily Data'!$B$1:$AX$1,0),TRUE)</f>
        <v>-713.7523215052754</v>
      </c>
      <c r="AN289" s="88">
        <f>VLOOKUP($A289,'Published Daily Data'!$B:$AX,MATCH(AN$1,'Published Daily Data'!$B$1:$AX$1,0),TRUE)</f>
        <v>244134.93864974694</v>
      </c>
      <c r="AO289" s="88">
        <f>VLOOKUP($A289,'Published Daily Data'!$B:$AX,MATCH(AO$1,'Published Daily Data'!$B$1:$AX$1,0),TRUE)</f>
        <v>1199424</v>
      </c>
      <c r="AP289" s="88">
        <f>VLOOKUP($A289,'Published Daily Data'!$B:$AX,MATCH(AP$1,'Published Daily Data'!$B$1:$AX$1,0),TRUE)</f>
        <v>1199131</v>
      </c>
      <c r="AQ289" s="79">
        <f>VLOOKUP($A289,'Published Daily Data'!$B:$AX,MATCH(AQ$1,'Published Daily Data'!$B$1:$AX$1,0),TRUE)</f>
        <v>0.44877267901745937</v>
      </c>
      <c r="AR289" s="79">
        <f>VLOOKUP($A289,'Published Daily Data'!$B:$AX,MATCH(AR$1,'Published Daily Data'!$B$1:$AX$1,0),TRUE)</f>
        <v>0.44884567945120685</v>
      </c>
      <c r="AS289" s="79"/>
    </row>
    <row r="290" spans="1:45" x14ac:dyDescent="0.25">
      <c r="A290" s="87">
        <f t="shared" si="5"/>
        <v>46111</v>
      </c>
      <c r="B290" s="78">
        <f>VLOOKUP($A290,'Published Daily Data'!$B:$AX,MATCH(B$1,'Published Daily Data'!$B$1:$AX$1,0),TRUE)</f>
        <v>1271453</v>
      </c>
      <c r="C290" s="78">
        <f>VLOOKUP($A290,'Published Daily Data'!$B:$AX,MATCH(C$1,'Published Daily Data'!$B$1:$AX$1,0),TRUE)</f>
        <v>1288792</v>
      </c>
      <c r="D290" s="78">
        <f>VLOOKUP($A290,'Published Daily Data'!$B:$AX,MATCH(D$1,'Published Daily Data'!$B$1:$AX$1,0),TRUE)</f>
        <v>1289987</v>
      </c>
      <c r="E290" s="78">
        <f>VLOOKUP($A290,'Published Daily Data'!$B:$AX,MATCH(E$1,'Published Daily Data'!$B$1:$AX$1,0),TRUE)</f>
        <v>1191</v>
      </c>
      <c r="F290" s="78">
        <f>VLOOKUP($A290,'Published Daily Data'!$B:$AX,MATCH(F$1,'Published Daily Data'!$B$1:$AX$1,0),TRUE)</f>
        <v>133122</v>
      </c>
      <c r="G290" s="78">
        <f>VLOOKUP($A290,'Published Daily Data'!$B:$AX,MATCH(G$1,'Published Daily Data'!$B$1:$AX$1,0),TRUE)</f>
        <v>296276</v>
      </c>
      <c r="H290" s="78">
        <f>VLOOKUP($A290,'Published Daily Data'!$B:$AX,MATCH(H$1,'Published Daily Data'!$B$1:$AX$1,0),TRUE)</f>
        <v>89865</v>
      </c>
      <c r="I290" s="78">
        <f>VLOOKUP($A290,'Published Daily Data'!$B:$AX,MATCH(I$1,'Published Daily Data'!$B$1:$AX$1,0),TRUE)</f>
        <v>0</v>
      </c>
      <c r="J290" s="78">
        <f>VLOOKUP($A290,'Published Daily Data'!$B:$AX,MATCH(J$1,'Published Daily Data'!$B$1:$AX$1,0),TRUE)</f>
        <v>0</v>
      </c>
      <c r="K290" s="78">
        <f>VLOOKUP($A290,'Published Daily Data'!$B:$AX,MATCH(K$1,'Published Daily Data'!$B$1:$AX$1,0),TRUE)</f>
        <v>707</v>
      </c>
      <c r="L290" s="78">
        <f>VLOOKUP($A290,'Published Daily Data'!$B:$AX,MATCH(L$1,'Published Daily Data'!$B$1:$AX$1,0),TRUE)</f>
        <v>0</v>
      </c>
      <c r="M290" s="78">
        <f>VLOOKUP($A290,'Published Daily Data'!$B:$AX,MATCH(M$1,'Published Daily Data'!$B$1:$AX$1,0),TRUE)</f>
        <v>208727</v>
      </c>
      <c r="N290" s="78">
        <f>VLOOKUP($A290,'Published Daily Data'!$B:$AX,MATCH(N$1,'Published Daily Data'!$B$1:$AX$1,0),TRUE)</f>
        <v>0</v>
      </c>
      <c r="O290" s="78">
        <f>VLOOKUP($A290,'Published Daily Data'!$B:$AX,MATCH(O$1,'Published Daily Data'!$B$1:$AX$1,0),TRUE)</f>
        <v>564777</v>
      </c>
      <c r="P290" s="78">
        <f>VLOOKUP($A290,'Published Daily Data'!$B:$AX,MATCH(P$1,'Published Daily Data'!$B$1:$AX$1,0),TRUE)</f>
        <v>0</v>
      </c>
      <c r="Q290" s="78">
        <f>VLOOKUP($A290,'Published Daily Data'!$B:$AX,MATCH(Q$1,'Published Daily Data'!$B$1:$AX$1,0),TRUE)</f>
        <v>-3697</v>
      </c>
      <c r="R290" s="78">
        <f>VLOOKUP($A290,'Published Daily Data'!$B:$AX,MATCH(R$1,'Published Daily Data'!$B$1:$AX$1,0),TRUE)</f>
        <v>0</v>
      </c>
      <c r="S290" s="78">
        <f>VLOOKUP($A290,'Published Daily Data'!$B:$AX,MATCH(S$1,'Published Daily Data'!$B$1:$AX$1,0),TRUE)</f>
        <v>0</v>
      </c>
      <c r="T290" s="78">
        <f>VLOOKUP($A290,'Published Daily Data'!$B:$AX,MATCH(T$1,'Published Daily Data'!$B$1:$AX$1,0),TRUE)</f>
        <v>207</v>
      </c>
      <c r="U290" s="78">
        <f>VLOOKUP($A290,'Published Daily Data'!$B:$AX,MATCH(U$1,'Published Daily Data'!$B$1:$AX$1,0),TRUE)</f>
        <v>0</v>
      </c>
      <c r="V290" s="78">
        <f>VLOOKUP($A290,'Published Daily Data'!$B:$AX,MATCH(V$1,'Published Daily Data'!$B$1:$AX$1,0),TRUE)</f>
        <v>24</v>
      </c>
      <c r="W290" s="78">
        <f>VLOOKUP($A290,'Published Daily Data'!$B:$AX,MATCH(W$1,'Published Daily Data'!$B$1:$AX$1,0),TRUE)</f>
        <v>0</v>
      </c>
      <c r="X290" s="78">
        <f>VLOOKUP($A290,'Published Daily Data'!$B:$AX,MATCH(X$1,'Published Daily Data'!$B$1:$AX$1,0),TRUE)</f>
        <v>1159</v>
      </c>
      <c r="Y290" s="78">
        <f>VLOOKUP($A290,'Published Daily Data'!$B:$AX,MATCH(Y$1,'Published Daily Data'!$B$1:$AX$1,0),TRUE)</f>
        <v>328028</v>
      </c>
      <c r="Z290" s="78">
        <f>VLOOKUP($A290,'Published Daily Data'!$B:$AX,MATCH(Z$1,'Published Daily Data'!$B$1:$AX$1,0),TRUE)</f>
        <v>40656</v>
      </c>
      <c r="AA290" s="78">
        <f>VLOOKUP($A290,'Published Daily Data'!$B:$AX,MATCH(AA$1,'Published Daily Data'!$B$1:$AX$1,0),TRUE)</f>
        <v>181652</v>
      </c>
      <c r="AB290" s="78">
        <f>VLOOKUP($A290,'Published Daily Data'!$B:$AX,MATCH(AB$1,'Published Daily Data'!$B$1:$AX$1,0),TRUE)</f>
        <v>44966</v>
      </c>
      <c r="AC290" s="78">
        <f>VLOOKUP($A290,'Published Daily Data'!$B:$AX,MATCH(AC$1,'Published Daily Data'!$B$1:$AX$1,0),TRUE)</f>
        <v>344723</v>
      </c>
      <c r="AD290" s="78">
        <f>VLOOKUP($A290,'Published Daily Data'!$B:$AX,MATCH(AD$1,'Published Daily Data'!$B$1:$AX$1,0),TRUE)</f>
        <v>107873</v>
      </c>
      <c r="AE290" s="78">
        <f>VLOOKUP($A290,'Published Daily Data'!$B:$AX,MATCH(AE$1,'Published Daily Data'!$B$1:$AX$1,0),TRUE)</f>
        <v>206286</v>
      </c>
      <c r="AF290" s="78">
        <f>VLOOKUP($A290,'Published Daily Data'!$B:$AX,MATCH(AF$1,'Published Daily Data'!$B$1:$AX$1,0),TRUE)</f>
        <v>34549</v>
      </c>
      <c r="AG290" s="88">
        <f>VLOOKUP($A290,'Published Daily Data'!$B:$AX,MATCH(AG$1,'Published Daily Data'!$B$1:$AX$1,0),TRUE)</f>
        <v>145896.48700109747</v>
      </c>
      <c r="AH290" s="88">
        <f>VLOOKUP($A290,'Published Daily Data'!$B:$AX,MATCH(AH$1,'Published Daily Data'!$B$1:$AX$1,0),TRUE)</f>
        <v>123984.39277946747</v>
      </c>
      <c r="AI290" s="88">
        <f>VLOOKUP($A290,'Published Daily Data'!$B:$AX,MATCH(AI$1,'Published Daily Data'!$B$1:$AX$1,0),TRUE)</f>
        <v>0</v>
      </c>
      <c r="AJ290" s="88">
        <f>VLOOKUP($A290,'Published Daily Data'!$B:$AX,MATCH(AJ$1,'Published Daily Data'!$B$1:$AX$1,0),TRUE)</f>
        <v>3361.5438229103997</v>
      </c>
      <c r="AK290" s="88">
        <f>VLOOKUP($A290,'Published Daily Data'!$B:$BY,MATCH(AK$1,'Published Daily Data'!$B$1:$BY$1,0),TRUE)</f>
        <v>273242.42360347538</v>
      </c>
      <c r="AL290" s="88">
        <f>VLOOKUP($A290,'Published Daily Data'!$B:$AX,MATCH(AL$1,'Published Daily Data'!$B$1:$AX$1,0),TRUE)</f>
        <v>690.79127927039224</v>
      </c>
      <c r="AM290" s="88">
        <f>-VLOOKUP($A290,'Published Daily Data'!$B:$AX,MATCH(AM$1,'Published Daily Data'!$B$1:$AX$1,0),TRUE)</f>
        <v>-860.37029536018429</v>
      </c>
      <c r="AN290" s="88">
        <f>VLOOKUP($A290,'Published Daily Data'!$B:$AX,MATCH(AN$1,'Published Daily Data'!$B$1:$AX$1,0),TRUE)</f>
        <v>273072.8445873856</v>
      </c>
      <c r="AO290" s="88">
        <f>VLOOKUP($A290,'Published Daily Data'!$B:$AX,MATCH(AO$1,'Published Daily Data'!$B$1:$AX$1,0),TRUE)</f>
        <v>1312645</v>
      </c>
      <c r="AP290" s="88">
        <f>VLOOKUP($A290,'Published Daily Data'!$B:$AX,MATCH(AP$1,'Published Daily Data'!$B$1:$AX$1,0),TRUE)</f>
        <v>1311462</v>
      </c>
      <c r="AQ290" s="79">
        <f>VLOOKUP($A290,'Published Daily Data'!$B:$AX,MATCH(AQ$1,'Published Daily Data'!$B$1:$AX$1,0),TRUE)</f>
        <v>0.45891746201348715</v>
      </c>
      <c r="AR290" s="79">
        <f>VLOOKUP($A290,'Published Daily Data'!$B:$AX,MATCH(AR$1,'Published Daily Data'!$B$1:$AX$1,0),TRUE)</f>
        <v>0.45904635790761916</v>
      </c>
      <c r="AS290" s="79"/>
    </row>
    <row r="291" spans="1:45" x14ac:dyDescent="0.25">
      <c r="A291" s="87">
        <f t="shared" si="5"/>
        <v>46112</v>
      </c>
      <c r="B291" s="78">
        <f>VLOOKUP($A291,'Published Daily Data'!$B:$AX,MATCH(B$1,'Published Daily Data'!$B$1:$AX$1,0),TRUE)</f>
        <v>1305046</v>
      </c>
      <c r="C291" s="78">
        <f>VLOOKUP($A291,'Published Daily Data'!$B:$AX,MATCH(C$1,'Published Daily Data'!$B$1:$AX$1,0),TRUE)</f>
        <v>1321478</v>
      </c>
      <c r="D291" s="78">
        <f>VLOOKUP($A291,'Published Daily Data'!$B:$AX,MATCH(D$1,'Published Daily Data'!$B$1:$AX$1,0),TRUE)</f>
        <v>1317791</v>
      </c>
      <c r="E291" s="78">
        <f>VLOOKUP($A291,'Published Daily Data'!$B:$AX,MATCH(E$1,'Published Daily Data'!$B$1:$AX$1,0),TRUE)</f>
        <v>-3684</v>
      </c>
      <c r="F291" s="78">
        <f>VLOOKUP($A291,'Published Daily Data'!$B:$AX,MATCH(F$1,'Published Daily Data'!$B$1:$AX$1,0),TRUE)</f>
        <v>135488</v>
      </c>
      <c r="G291" s="78">
        <f>VLOOKUP($A291,'Published Daily Data'!$B:$AX,MATCH(G$1,'Published Daily Data'!$B$1:$AX$1,0),TRUE)</f>
        <v>333655</v>
      </c>
      <c r="H291" s="78">
        <f>VLOOKUP($A291,'Published Daily Data'!$B:$AX,MATCH(H$1,'Published Daily Data'!$B$1:$AX$1,0),TRUE)</f>
        <v>89879</v>
      </c>
      <c r="I291" s="78">
        <f>VLOOKUP($A291,'Published Daily Data'!$B:$AX,MATCH(I$1,'Published Daily Data'!$B$1:$AX$1,0),TRUE)</f>
        <v>0</v>
      </c>
      <c r="J291" s="78">
        <f>VLOOKUP($A291,'Published Daily Data'!$B:$AX,MATCH(J$1,'Published Daily Data'!$B$1:$AX$1,0),TRUE)</f>
        <v>0</v>
      </c>
      <c r="K291" s="78">
        <f>VLOOKUP($A291,'Published Daily Data'!$B:$AX,MATCH(K$1,'Published Daily Data'!$B$1:$AX$1,0),TRUE)</f>
        <v>663</v>
      </c>
      <c r="L291" s="78">
        <f>VLOOKUP($A291,'Published Daily Data'!$B:$AX,MATCH(L$1,'Published Daily Data'!$B$1:$AX$1,0),TRUE)</f>
        <v>0</v>
      </c>
      <c r="M291" s="78">
        <f>VLOOKUP($A291,'Published Daily Data'!$B:$AX,MATCH(M$1,'Published Daily Data'!$B$1:$AX$1,0),TRUE)</f>
        <v>224963</v>
      </c>
      <c r="N291" s="78">
        <f>VLOOKUP($A291,'Published Daily Data'!$B:$AX,MATCH(N$1,'Published Daily Data'!$B$1:$AX$1,0),TRUE)</f>
        <v>0</v>
      </c>
      <c r="O291" s="78">
        <f>VLOOKUP($A291,'Published Daily Data'!$B:$AX,MATCH(O$1,'Published Daily Data'!$B$1:$AX$1,0),TRUE)</f>
        <v>535020</v>
      </c>
      <c r="P291" s="78">
        <f>VLOOKUP($A291,'Published Daily Data'!$B:$AX,MATCH(P$1,'Published Daily Data'!$B$1:$AX$1,0),TRUE)</f>
        <v>0</v>
      </c>
      <c r="Q291" s="78">
        <f>VLOOKUP($A291,'Published Daily Data'!$B:$AX,MATCH(Q$1,'Published Daily Data'!$B$1:$AX$1,0),TRUE)</f>
        <v>-1964</v>
      </c>
      <c r="R291" s="78">
        <f>VLOOKUP($A291,'Published Daily Data'!$B:$AX,MATCH(R$1,'Published Daily Data'!$B$1:$AX$1,0),TRUE)</f>
        <v>0</v>
      </c>
      <c r="S291" s="78">
        <f>VLOOKUP($A291,'Published Daily Data'!$B:$AX,MATCH(S$1,'Published Daily Data'!$B$1:$AX$1,0),TRUE)</f>
        <v>0</v>
      </c>
      <c r="T291" s="78">
        <f>VLOOKUP($A291,'Published Daily Data'!$B:$AX,MATCH(T$1,'Published Daily Data'!$B$1:$AX$1,0),TRUE)</f>
        <v>146</v>
      </c>
      <c r="U291" s="78">
        <f>VLOOKUP($A291,'Published Daily Data'!$B:$AX,MATCH(U$1,'Published Daily Data'!$B$1:$AX$1,0),TRUE)</f>
        <v>0</v>
      </c>
      <c r="V291" s="78">
        <f>VLOOKUP($A291,'Published Daily Data'!$B:$AX,MATCH(V$1,'Published Daily Data'!$B$1:$AX$1,0),TRUE)</f>
        <v>159</v>
      </c>
      <c r="W291" s="78">
        <f>VLOOKUP($A291,'Published Daily Data'!$B:$AX,MATCH(W$1,'Published Daily Data'!$B$1:$AX$1,0),TRUE)</f>
        <v>0</v>
      </c>
      <c r="X291" s="78">
        <f>VLOOKUP($A291,'Published Daily Data'!$B:$AX,MATCH(X$1,'Published Daily Data'!$B$1:$AX$1,0),TRUE)</f>
        <v>-3852</v>
      </c>
      <c r="Y291" s="78">
        <f>VLOOKUP($A291,'Published Daily Data'!$B:$AX,MATCH(Y$1,'Published Daily Data'!$B$1:$AX$1,0),TRUE)</f>
        <v>336548</v>
      </c>
      <c r="Z291" s="78">
        <f>VLOOKUP($A291,'Published Daily Data'!$B:$AX,MATCH(Z$1,'Published Daily Data'!$B$1:$AX$1,0),TRUE)</f>
        <v>42796</v>
      </c>
      <c r="AA291" s="78">
        <f>VLOOKUP($A291,'Published Daily Data'!$B:$AX,MATCH(AA$1,'Published Daily Data'!$B$1:$AX$1,0),TRUE)</f>
        <v>183806</v>
      </c>
      <c r="AB291" s="78">
        <f>VLOOKUP($A291,'Published Daily Data'!$B:$AX,MATCH(AB$1,'Published Daily Data'!$B$1:$AX$1,0),TRUE)</f>
        <v>46474</v>
      </c>
      <c r="AC291" s="78">
        <f>VLOOKUP($A291,'Published Daily Data'!$B:$AX,MATCH(AC$1,'Published Daily Data'!$B$1:$AX$1,0),TRUE)</f>
        <v>356817</v>
      </c>
      <c r="AD291" s="78">
        <f>VLOOKUP($A291,'Published Daily Data'!$B:$AX,MATCH(AD$1,'Published Daily Data'!$B$1:$AX$1,0),TRUE)</f>
        <v>110330</v>
      </c>
      <c r="AE291" s="78">
        <f>VLOOKUP($A291,'Published Daily Data'!$B:$AX,MATCH(AE$1,'Published Daily Data'!$B$1:$AX$1,0),TRUE)</f>
        <v>210508</v>
      </c>
      <c r="AF291" s="78">
        <f>VLOOKUP($A291,'Published Daily Data'!$B:$AX,MATCH(AF$1,'Published Daily Data'!$B$1:$AX$1,0),TRUE)</f>
        <v>34466</v>
      </c>
      <c r="AG291" s="88">
        <f>VLOOKUP($A291,'Published Daily Data'!$B:$AX,MATCH(AG$1,'Published Daily Data'!$B$1:$AX$1,0),TRUE)</f>
        <v>148426.93997544184</v>
      </c>
      <c r="AH291" s="88">
        <f>VLOOKUP($A291,'Published Daily Data'!$B:$AX,MATCH(AH$1,'Published Daily Data'!$B$1:$AX$1,0),TRUE)</f>
        <v>139507.05014053104</v>
      </c>
      <c r="AI291" s="88">
        <f>VLOOKUP($A291,'Published Daily Data'!$B:$AX,MATCH(AI$1,'Published Daily Data'!$B$1:$AX$1,0),TRUE)</f>
        <v>0</v>
      </c>
      <c r="AJ291" s="88">
        <f>VLOOKUP($A291,'Published Daily Data'!$B:$AX,MATCH(AJ$1,'Published Daily Data'!$B$1:$AX$1,0),TRUE)</f>
        <v>3310.7808183262023</v>
      </c>
      <c r="AK291" s="88">
        <f>VLOOKUP($A291,'Published Daily Data'!$B:$BY,MATCH(AK$1,'Published Daily Data'!$B$1:$BY$1,0),TRUE)</f>
        <v>291244.77093429922</v>
      </c>
      <c r="AL291" s="88">
        <f>VLOOKUP($A291,'Published Daily Data'!$B:$AX,MATCH(AL$1,'Published Daily Data'!$B$1:$AX$1,0),TRUE)</f>
        <v>761.53625797496443</v>
      </c>
      <c r="AM291" s="88">
        <f>-VLOOKUP($A291,'Published Daily Data'!$B:$AX,MATCH(AM$1,'Published Daily Data'!$B$1:$AX$1,0),TRUE)</f>
        <v>-83.736709233859813</v>
      </c>
      <c r="AN291" s="88">
        <f>VLOOKUP($A291,'Published Daily Data'!$B:$AX,MATCH(AN$1,'Published Daily Data'!$B$1:$AX$1,0),TRUE)</f>
        <v>291922.5704830403</v>
      </c>
      <c r="AO291" s="88">
        <f>VLOOKUP($A291,'Published Daily Data'!$B:$AX,MATCH(AO$1,'Published Daily Data'!$B$1:$AX$1,0),TRUE)</f>
        <v>1339052</v>
      </c>
      <c r="AP291" s="88">
        <f>VLOOKUP($A291,'Published Daily Data'!$B:$AX,MATCH(AP$1,'Published Daily Data'!$B$1:$AX$1,0),TRUE)</f>
        <v>1342745</v>
      </c>
      <c r="AQ291" s="79">
        <f>VLOOKUP($A291,'Published Daily Data'!$B:$AX,MATCH(AQ$1,'Published Daily Data'!$B$1:$AX$1,0),TRUE)</f>
        <v>0.47950643208566562</v>
      </c>
      <c r="AR291" s="79">
        <f>VLOOKUP($A291,'Published Daily Data'!$B:$AX,MATCH(AR$1,'Published Daily Data'!$B$1:$AX$1,0),TRUE)</f>
        <v>0.47930049066525682</v>
      </c>
      <c r="AS291" s="79"/>
    </row>
    <row r="292" spans="1:45" x14ac:dyDescent="0.25">
      <c r="A292" s="87">
        <f t="shared" si="5"/>
        <v>46113</v>
      </c>
      <c r="B292" s="78">
        <f>VLOOKUP($A292,'Published Daily Data'!$B:$AX,MATCH(B$1,'Published Daily Data'!$B$1:$AX$1,0),TRUE)</f>
        <v>1333065</v>
      </c>
      <c r="C292" s="78">
        <f>VLOOKUP($A292,'Published Daily Data'!$B:$AX,MATCH(C$1,'Published Daily Data'!$B$1:$AX$1,0),TRUE)</f>
        <v>1342390</v>
      </c>
      <c r="D292" s="78">
        <f>VLOOKUP($A292,'Published Daily Data'!$B:$AX,MATCH(D$1,'Published Daily Data'!$B$1:$AX$1,0),TRUE)</f>
        <v>1341040</v>
      </c>
      <c r="E292" s="78">
        <f>VLOOKUP($A292,'Published Daily Data'!$B:$AX,MATCH(E$1,'Published Daily Data'!$B$1:$AX$1,0),TRUE)</f>
        <v>-1348</v>
      </c>
      <c r="F292" s="78">
        <f>VLOOKUP($A292,'Published Daily Data'!$B:$AX,MATCH(F$1,'Published Daily Data'!$B$1:$AX$1,0),TRUE)</f>
        <v>167311</v>
      </c>
      <c r="G292" s="78">
        <f>VLOOKUP($A292,'Published Daily Data'!$B:$AX,MATCH(G$1,'Published Daily Data'!$B$1:$AX$1,0),TRUE)</f>
        <v>381701</v>
      </c>
      <c r="H292" s="78">
        <f>VLOOKUP($A292,'Published Daily Data'!$B:$AX,MATCH(H$1,'Published Daily Data'!$B$1:$AX$1,0),TRUE)</f>
        <v>89848</v>
      </c>
      <c r="I292" s="78">
        <f>VLOOKUP($A292,'Published Daily Data'!$B:$AX,MATCH(I$1,'Published Daily Data'!$B$1:$AX$1,0),TRUE)</f>
        <v>0</v>
      </c>
      <c r="J292" s="78">
        <f>VLOOKUP($A292,'Published Daily Data'!$B:$AX,MATCH(J$1,'Published Daily Data'!$B$1:$AX$1,0),TRUE)</f>
        <v>0</v>
      </c>
      <c r="K292" s="78">
        <f>VLOOKUP($A292,'Published Daily Data'!$B:$AX,MATCH(K$1,'Published Daily Data'!$B$1:$AX$1,0),TRUE)</f>
        <v>830</v>
      </c>
      <c r="L292" s="78">
        <f>VLOOKUP($A292,'Published Daily Data'!$B:$AX,MATCH(L$1,'Published Daily Data'!$B$1:$AX$1,0),TRUE)</f>
        <v>0</v>
      </c>
      <c r="M292" s="78">
        <f>VLOOKUP($A292,'Published Daily Data'!$B:$AX,MATCH(M$1,'Published Daily Data'!$B$1:$AX$1,0),TRUE)</f>
        <v>181824</v>
      </c>
      <c r="N292" s="78">
        <f>VLOOKUP($A292,'Published Daily Data'!$B:$AX,MATCH(N$1,'Published Daily Data'!$B$1:$AX$1,0),TRUE)</f>
        <v>0</v>
      </c>
      <c r="O292" s="78">
        <f>VLOOKUP($A292,'Published Daily Data'!$B:$AX,MATCH(O$1,'Published Daily Data'!$B$1:$AX$1,0),TRUE)</f>
        <v>526633</v>
      </c>
      <c r="P292" s="78">
        <f>VLOOKUP($A292,'Published Daily Data'!$B:$AX,MATCH(P$1,'Published Daily Data'!$B$1:$AX$1,0),TRUE)</f>
        <v>0</v>
      </c>
      <c r="Q292" s="78">
        <f>VLOOKUP($A292,'Published Daily Data'!$B:$AX,MATCH(Q$1,'Published Daily Data'!$B$1:$AX$1,0),TRUE)</f>
        <v>-7222</v>
      </c>
      <c r="R292" s="78">
        <f>VLOOKUP($A292,'Published Daily Data'!$B:$AX,MATCH(R$1,'Published Daily Data'!$B$1:$AX$1,0),TRUE)</f>
        <v>0</v>
      </c>
      <c r="S292" s="78">
        <f>VLOOKUP($A292,'Published Daily Data'!$B:$AX,MATCH(S$1,'Published Daily Data'!$B$1:$AX$1,0),TRUE)</f>
        <v>0</v>
      </c>
      <c r="T292" s="78">
        <f>VLOOKUP($A292,'Published Daily Data'!$B:$AX,MATCH(T$1,'Published Daily Data'!$B$1:$AX$1,0),TRUE)</f>
        <v>115</v>
      </c>
      <c r="U292" s="78">
        <f>VLOOKUP($A292,'Published Daily Data'!$B:$AX,MATCH(U$1,'Published Daily Data'!$B$1:$AX$1,0),TRUE)</f>
        <v>0</v>
      </c>
      <c r="V292" s="78">
        <f>VLOOKUP($A292,'Published Daily Data'!$B:$AX,MATCH(V$1,'Published Daily Data'!$B$1:$AX$1,0),TRUE)</f>
        <v>144</v>
      </c>
      <c r="W292" s="78">
        <f>VLOOKUP($A292,'Published Daily Data'!$B:$AX,MATCH(W$1,'Published Daily Data'!$B$1:$AX$1,0),TRUE)</f>
        <v>0</v>
      </c>
      <c r="X292" s="78">
        <f>VLOOKUP($A292,'Published Daily Data'!$B:$AX,MATCH(X$1,'Published Daily Data'!$B$1:$AX$1,0),TRUE)</f>
        <v>-1499</v>
      </c>
      <c r="Y292" s="78">
        <f>VLOOKUP($A292,'Published Daily Data'!$B:$AX,MATCH(Y$1,'Published Daily Data'!$B$1:$AX$1,0),TRUE)</f>
        <v>338966</v>
      </c>
      <c r="Z292" s="78">
        <f>VLOOKUP($A292,'Published Daily Data'!$B:$AX,MATCH(Z$1,'Published Daily Data'!$B$1:$AX$1,0),TRUE)</f>
        <v>43905</v>
      </c>
      <c r="AA292" s="78">
        <f>VLOOKUP($A292,'Published Daily Data'!$B:$AX,MATCH(AA$1,'Published Daily Data'!$B$1:$AX$1,0),TRUE)</f>
        <v>177196</v>
      </c>
      <c r="AB292" s="78">
        <f>VLOOKUP($A292,'Published Daily Data'!$B:$AX,MATCH(AB$1,'Published Daily Data'!$B$1:$AX$1,0),TRUE)</f>
        <v>45484</v>
      </c>
      <c r="AC292" s="78">
        <f>VLOOKUP($A292,'Published Daily Data'!$B:$AX,MATCH(AC$1,'Published Daily Data'!$B$1:$AX$1,0),TRUE)</f>
        <v>371551</v>
      </c>
      <c r="AD292" s="78">
        <f>VLOOKUP($A292,'Published Daily Data'!$B:$AX,MATCH(AD$1,'Published Daily Data'!$B$1:$AX$1,0),TRUE)</f>
        <v>110100</v>
      </c>
      <c r="AE292" s="78">
        <f>VLOOKUP($A292,'Published Daily Data'!$B:$AX,MATCH(AE$1,'Published Daily Data'!$B$1:$AX$1,0),TRUE)</f>
        <v>218155</v>
      </c>
      <c r="AF292" s="78">
        <f>VLOOKUP($A292,'Published Daily Data'!$B:$AX,MATCH(AF$1,'Published Daily Data'!$B$1:$AX$1,0),TRUE)</f>
        <v>37035</v>
      </c>
      <c r="AG292" s="88">
        <f>VLOOKUP($A292,'Published Daily Data'!$B:$AX,MATCH(AG$1,'Published Daily Data'!$B$1:$AX$1,0),TRUE)</f>
        <v>184685.39368585407</v>
      </c>
      <c r="AH292" s="88">
        <f>VLOOKUP($A292,'Published Daily Data'!$B:$AX,MATCH(AH$1,'Published Daily Data'!$B$1:$AX$1,0),TRUE)</f>
        <v>159016.61041005462</v>
      </c>
      <c r="AI292" s="88">
        <f>VLOOKUP($A292,'Published Daily Data'!$B:$AX,MATCH(AI$1,'Published Daily Data'!$B$1:$AX$1,0),TRUE)</f>
        <v>0</v>
      </c>
      <c r="AJ292" s="88">
        <f>VLOOKUP($A292,'Published Daily Data'!$B:$AX,MATCH(AJ$1,'Published Daily Data'!$B$1:$AX$1,0),TRUE)</f>
        <v>3111.8841051893241</v>
      </c>
      <c r="AK292" s="88">
        <f>VLOOKUP($A292,'Published Daily Data'!$B:$BY,MATCH(AK$1,'Published Daily Data'!$B$1:$BY$1,0),TRUE)</f>
        <v>346813.88820109796</v>
      </c>
      <c r="AL292" s="88">
        <f>VLOOKUP($A292,'Published Daily Data'!$B:$AX,MATCH(AL$1,'Published Daily Data'!$B$1:$AX$1,0),TRUE)</f>
        <v>909.75676830772613</v>
      </c>
      <c r="AM292" s="88">
        <f>-VLOOKUP($A292,'Published Daily Data'!$B:$AX,MATCH(AM$1,'Published Daily Data'!$B$1:$AX$1,0),TRUE)</f>
        <v>-311.44254288368671</v>
      </c>
      <c r="AN292" s="88">
        <f>VLOOKUP($A292,'Published Daily Data'!$B:$AX,MATCH(AN$1,'Published Daily Data'!$B$1:$AX$1,0),TRUE)</f>
        <v>347412.20242652204</v>
      </c>
      <c r="AO292" s="88">
        <f>VLOOKUP($A292,'Published Daily Data'!$B:$AX,MATCH(AO$1,'Published Daily Data'!$B$1:$AX$1,0),TRUE)</f>
        <v>1366509</v>
      </c>
      <c r="AP292" s="88">
        <f>VLOOKUP($A292,'Published Daily Data'!$B:$AX,MATCH(AP$1,'Published Daily Data'!$B$1:$AX$1,0),TRUE)</f>
        <v>1367864</v>
      </c>
      <c r="AQ292" s="79">
        <f>VLOOKUP($A292,'Published Daily Data'!$B:$AX,MATCH(AQ$1,'Published Daily Data'!$B$1:$AX$1,0),TRUE)</f>
        <v>0.559522721186545</v>
      </c>
      <c r="AR292" s="79">
        <f>VLOOKUP($A292,'Published Daily Data'!$B:$AX,MATCH(AR$1,'Published Daily Data'!$B$1:$AX$1,0),TRUE)</f>
        <v>0.55993277819546317</v>
      </c>
      <c r="AS292" s="79"/>
    </row>
    <row r="293" spans="1:45" x14ac:dyDescent="0.25">
      <c r="A293" s="87">
        <f t="shared" si="5"/>
        <v>46114</v>
      </c>
      <c r="B293" s="78">
        <f>VLOOKUP($A293,'Published Daily Data'!$B:$AX,MATCH(B$1,'Published Daily Data'!$B$1:$AX$1,0),TRUE)</f>
        <v>1324645</v>
      </c>
      <c r="C293" s="78">
        <f>VLOOKUP($A293,'Published Daily Data'!$B:$AX,MATCH(C$1,'Published Daily Data'!$B$1:$AX$1,0),TRUE)</f>
        <v>1323120</v>
      </c>
      <c r="D293" s="78">
        <f>VLOOKUP($A293,'Published Daily Data'!$B:$AX,MATCH(D$1,'Published Daily Data'!$B$1:$AX$1,0),TRUE)</f>
        <v>1321225</v>
      </c>
      <c r="E293" s="78">
        <f>VLOOKUP($A293,'Published Daily Data'!$B:$AX,MATCH(E$1,'Published Daily Data'!$B$1:$AX$1,0),TRUE)</f>
        <v>-1894</v>
      </c>
      <c r="F293" s="78">
        <f>VLOOKUP($A293,'Published Daily Data'!$B:$AX,MATCH(F$1,'Published Daily Data'!$B$1:$AX$1,0),TRUE)</f>
        <v>167670</v>
      </c>
      <c r="G293" s="78">
        <f>VLOOKUP($A293,'Published Daily Data'!$B:$AX,MATCH(G$1,'Published Daily Data'!$B$1:$AX$1,0),TRUE)</f>
        <v>399095</v>
      </c>
      <c r="H293" s="78">
        <f>VLOOKUP($A293,'Published Daily Data'!$B:$AX,MATCH(H$1,'Published Daily Data'!$B$1:$AX$1,0),TRUE)</f>
        <v>89801</v>
      </c>
      <c r="I293" s="78">
        <f>VLOOKUP($A293,'Published Daily Data'!$B:$AX,MATCH(I$1,'Published Daily Data'!$B$1:$AX$1,0),TRUE)</f>
        <v>0</v>
      </c>
      <c r="J293" s="78">
        <f>VLOOKUP($A293,'Published Daily Data'!$B:$AX,MATCH(J$1,'Published Daily Data'!$B$1:$AX$1,0),TRUE)</f>
        <v>0</v>
      </c>
      <c r="K293" s="78">
        <f>VLOOKUP($A293,'Published Daily Data'!$B:$AX,MATCH(K$1,'Published Daily Data'!$B$1:$AX$1,0),TRUE)</f>
        <v>947</v>
      </c>
      <c r="L293" s="78">
        <f>VLOOKUP($A293,'Published Daily Data'!$B:$AX,MATCH(L$1,'Published Daily Data'!$B$1:$AX$1,0),TRUE)</f>
        <v>0</v>
      </c>
      <c r="M293" s="78">
        <f>VLOOKUP($A293,'Published Daily Data'!$B:$AX,MATCH(M$1,'Published Daily Data'!$B$1:$AX$1,0),TRUE)</f>
        <v>219372</v>
      </c>
      <c r="N293" s="78">
        <f>VLOOKUP($A293,'Published Daily Data'!$B:$AX,MATCH(N$1,'Published Daily Data'!$B$1:$AX$1,0),TRUE)</f>
        <v>0</v>
      </c>
      <c r="O293" s="78">
        <f>VLOOKUP($A293,'Published Daily Data'!$B:$AX,MATCH(O$1,'Published Daily Data'!$B$1:$AX$1,0),TRUE)</f>
        <v>451810</v>
      </c>
      <c r="P293" s="78">
        <f>VLOOKUP($A293,'Published Daily Data'!$B:$AX,MATCH(P$1,'Published Daily Data'!$B$1:$AX$1,0),TRUE)</f>
        <v>0</v>
      </c>
      <c r="Q293" s="78">
        <f>VLOOKUP($A293,'Published Daily Data'!$B:$AX,MATCH(Q$1,'Published Daily Data'!$B$1:$AX$1,0),TRUE)</f>
        <v>-7483</v>
      </c>
      <c r="R293" s="78">
        <f>VLOOKUP($A293,'Published Daily Data'!$B:$AX,MATCH(R$1,'Published Daily Data'!$B$1:$AX$1,0),TRUE)</f>
        <v>0</v>
      </c>
      <c r="S293" s="78">
        <f>VLOOKUP($A293,'Published Daily Data'!$B:$AX,MATCH(S$1,'Published Daily Data'!$B$1:$AX$1,0),TRUE)</f>
        <v>0</v>
      </c>
      <c r="T293" s="78">
        <f>VLOOKUP($A293,'Published Daily Data'!$B:$AX,MATCH(T$1,'Published Daily Data'!$B$1:$AX$1,0),TRUE)</f>
        <v>9</v>
      </c>
      <c r="U293" s="78">
        <f>VLOOKUP($A293,'Published Daily Data'!$B:$AX,MATCH(U$1,'Published Daily Data'!$B$1:$AX$1,0),TRUE)</f>
        <v>0</v>
      </c>
      <c r="V293" s="78">
        <f>VLOOKUP($A293,'Published Daily Data'!$B:$AX,MATCH(V$1,'Published Daily Data'!$B$1:$AX$1,0),TRUE)</f>
        <v>134</v>
      </c>
      <c r="W293" s="78">
        <f>VLOOKUP($A293,'Published Daily Data'!$B:$AX,MATCH(W$1,'Published Daily Data'!$B$1:$AX$1,0),TRUE)</f>
        <v>0</v>
      </c>
      <c r="X293" s="78">
        <f>VLOOKUP($A293,'Published Daily Data'!$B:$AX,MATCH(X$1,'Published Daily Data'!$B$1:$AX$1,0),TRUE)</f>
        <v>-2037</v>
      </c>
      <c r="Y293" s="78">
        <f>VLOOKUP($A293,'Published Daily Data'!$B:$AX,MATCH(Y$1,'Published Daily Data'!$B$1:$AX$1,0),TRUE)</f>
        <v>340952</v>
      </c>
      <c r="Z293" s="78">
        <f>VLOOKUP($A293,'Published Daily Data'!$B:$AX,MATCH(Z$1,'Published Daily Data'!$B$1:$AX$1,0),TRUE)</f>
        <v>41590</v>
      </c>
      <c r="AA293" s="78">
        <f>VLOOKUP($A293,'Published Daily Data'!$B:$AX,MATCH(AA$1,'Published Daily Data'!$B$1:$AX$1,0),TRUE)</f>
        <v>179763</v>
      </c>
      <c r="AB293" s="78">
        <f>VLOOKUP($A293,'Published Daily Data'!$B:$AX,MATCH(AB$1,'Published Daily Data'!$B$1:$AX$1,0),TRUE)</f>
        <v>43465</v>
      </c>
      <c r="AC293" s="78">
        <f>VLOOKUP($A293,'Published Daily Data'!$B:$AX,MATCH(AC$1,'Published Daily Data'!$B$1:$AX$1,0),TRUE)</f>
        <v>357130</v>
      </c>
      <c r="AD293" s="78">
        <f>VLOOKUP($A293,'Published Daily Data'!$B:$AX,MATCH(AD$1,'Published Daily Data'!$B$1:$AX$1,0),TRUE)</f>
        <v>113737</v>
      </c>
      <c r="AE293" s="78">
        <f>VLOOKUP($A293,'Published Daily Data'!$B:$AX,MATCH(AE$1,'Published Daily Data'!$B$1:$AX$1,0),TRUE)</f>
        <v>211225</v>
      </c>
      <c r="AF293" s="78">
        <f>VLOOKUP($A293,'Published Daily Data'!$B:$AX,MATCH(AF$1,'Published Daily Data'!$B$1:$AX$1,0),TRUE)</f>
        <v>35236</v>
      </c>
      <c r="AG293" s="88">
        <f>VLOOKUP($A293,'Published Daily Data'!$B:$AX,MATCH(AG$1,'Published Daily Data'!$B$1:$AX$1,0),TRUE)</f>
        <v>185337.14132796894</v>
      </c>
      <c r="AH293" s="88">
        <f>VLOOKUP($A293,'Published Daily Data'!$B:$AX,MATCH(AH$1,'Published Daily Data'!$B$1:$AX$1,0),TRUE)</f>
        <v>166443.61633499531</v>
      </c>
      <c r="AI293" s="88">
        <f>VLOOKUP($A293,'Published Daily Data'!$B:$AX,MATCH(AI$1,'Published Daily Data'!$B$1:$AX$1,0),TRUE)</f>
        <v>0</v>
      </c>
      <c r="AJ293" s="88">
        <f>VLOOKUP($A293,'Published Daily Data'!$B:$AX,MATCH(AJ$1,'Published Daily Data'!$B$1:$AX$1,0),TRUE)</f>
        <v>2976.0928228697931</v>
      </c>
      <c r="AK293" s="88">
        <f>VLOOKUP($A293,'Published Daily Data'!$B:$BY,MATCH(AK$1,'Published Daily Data'!$B$1:$BY$1,0),TRUE)</f>
        <v>354756.85048583394</v>
      </c>
      <c r="AL293" s="88">
        <f>VLOOKUP($A293,'Published Daily Data'!$B:$AX,MATCH(AL$1,'Published Daily Data'!$B$1:$AX$1,0),TRUE)</f>
        <v>699.92985263140042</v>
      </c>
      <c r="AM293" s="88">
        <f>-VLOOKUP($A293,'Published Daily Data'!$B:$AX,MATCH(AM$1,'Published Daily Data'!$B$1:$AX$1,0),TRUE)</f>
        <v>-225.69980010898212</v>
      </c>
      <c r="AN293" s="88">
        <f>VLOOKUP($A293,'Published Daily Data'!$B:$AX,MATCH(AN$1,'Published Daily Data'!$B$1:$AX$1,0),TRUE)</f>
        <v>355231.08053835644</v>
      </c>
      <c r="AO293" s="88">
        <f>VLOOKUP($A293,'Published Daily Data'!$B:$AX,MATCH(AO$1,'Published Daily Data'!$B$1:$AX$1,0),TRUE)</f>
        <v>1348100</v>
      </c>
      <c r="AP293" s="88">
        <f>VLOOKUP($A293,'Published Daily Data'!$B:$AX,MATCH(AP$1,'Published Daily Data'!$B$1:$AX$1,0),TRUE)</f>
        <v>1350003</v>
      </c>
      <c r="AQ293" s="79">
        <f>VLOOKUP($A293,'Published Daily Data'!$B:$AX,MATCH(AQ$1,'Published Daily Data'!$B$1:$AX$1,0),TRUE)</f>
        <v>0.58015284305176118</v>
      </c>
      <c r="AR293" s="79">
        <f>VLOOKUP($A293,'Published Daily Data'!$B:$AX,MATCH(AR$1,'Published Daily Data'!$B$1:$AX$1,0),TRUE)</f>
        <v>0.58010948477630897</v>
      </c>
      <c r="AS293" s="79"/>
    </row>
    <row r="294" spans="1:45" x14ac:dyDescent="0.25">
      <c r="A294" s="87">
        <f t="shared" si="5"/>
        <v>46115</v>
      </c>
      <c r="B294" s="78">
        <f>VLOOKUP($A294,'Published Daily Data'!$B:$AX,MATCH(B$1,'Published Daily Data'!$B$1:$AX$1,0),TRUE)</f>
        <v>1301750</v>
      </c>
      <c r="C294" s="78">
        <f>VLOOKUP($A294,'Published Daily Data'!$B:$AX,MATCH(C$1,'Published Daily Data'!$B$1:$AX$1,0),TRUE)</f>
        <v>1317152</v>
      </c>
      <c r="D294" s="78">
        <f>VLOOKUP($A294,'Published Daily Data'!$B:$AX,MATCH(D$1,'Published Daily Data'!$B$1:$AX$1,0),TRUE)</f>
        <v>1312879</v>
      </c>
      <c r="E294" s="78">
        <f>VLOOKUP($A294,'Published Daily Data'!$B:$AX,MATCH(E$1,'Published Daily Data'!$B$1:$AX$1,0),TRUE)</f>
        <v>-4264</v>
      </c>
      <c r="F294" s="78">
        <f>VLOOKUP($A294,'Published Daily Data'!$B:$AX,MATCH(F$1,'Published Daily Data'!$B$1:$AX$1,0),TRUE)</f>
        <v>131269</v>
      </c>
      <c r="G294" s="78">
        <f>VLOOKUP($A294,'Published Daily Data'!$B:$AX,MATCH(G$1,'Published Daily Data'!$B$1:$AX$1,0),TRUE)</f>
        <v>386992</v>
      </c>
      <c r="H294" s="78">
        <f>VLOOKUP($A294,'Published Daily Data'!$B:$AX,MATCH(H$1,'Published Daily Data'!$B$1:$AX$1,0),TRUE)</f>
        <v>89775</v>
      </c>
      <c r="I294" s="78">
        <f>VLOOKUP($A294,'Published Daily Data'!$B:$AX,MATCH(I$1,'Published Daily Data'!$B$1:$AX$1,0),TRUE)</f>
        <v>0</v>
      </c>
      <c r="J294" s="78">
        <f>VLOOKUP($A294,'Published Daily Data'!$B:$AX,MATCH(J$1,'Published Daily Data'!$B$1:$AX$1,0),TRUE)</f>
        <v>0</v>
      </c>
      <c r="K294" s="78">
        <f>VLOOKUP($A294,'Published Daily Data'!$B:$AX,MATCH(K$1,'Published Daily Data'!$B$1:$AX$1,0),TRUE)</f>
        <v>863</v>
      </c>
      <c r="L294" s="78">
        <f>VLOOKUP($A294,'Published Daily Data'!$B:$AX,MATCH(L$1,'Published Daily Data'!$B$1:$AX$1,0),TRUE)</f>
        <v>0</v>
      </c>
      <c r="M294" s="78">
        <f>VLOOKUP($A294,'Published Daily Data'!$B:$AX,MATCH(M$1,'Published Daily Data'!$B$1:$AX$1,0),TRUE)</f>
        <v>153677</v>
      </c>
      <c r="N294" s="78">
        <f>VLOOKUP($A294,'Published Daily Data'!$B:$AX,MATCH(N$1,'Published Daily Data'!$B$1:$AX$1,0),TRUE)</f>
        <v>0</v>
      </c>
      <c r="O294" s="78">
        <f>VLOOKUP($A294,'Published Daily Data'!$B:$AX,MATCH(O$1,'Published Daily Data'!$B$1:$AX$1,0),TRUE)</f>
        <v>551674</v>
      </c>
      <c r="P294" s="78">
        <f>VLOOKUP($A294,'Published Daily Data'!$B:$AX,MATCH(P$1,'Published Daily Data'!$B$1:$AX$1,0),TRUE)</f>
        <v>0</v>
      </c>
      <c r="Q294" s="78">
        <f>VLOOKUP($A294,'Published Daily Data'!$B:$AX,MATCH(Q$1,'Published Daily Data'!$B$1:$AX$1,0),TRUE)</f>
        <v>-1366</v>
      </c>
      <c r="R294" s="78">
        <f>VLOOKUP($A294,'Published Daily Data'!$B:$AX,MATCH(R$1,'Published Daily Data'!$B$1:$AX$1,0),TRUE)</f>
        <v>0</v>
      </c>
      <c r="S294" s="78">
        <f>VLOOKUP($A294,'Published Daily Data'!$B:$AX,MATCH(S$1,'Published Daily Data'!$B$1:$AX$1,0),TRUE)</f>
        <v>0</v>
      </c>
      <c r="T294" s="78">
        <f>VLOOKUP($A294,'Published Daily Data'!$B:$AX,MATCH(T$1,'Published Daily Data'!$B$1:$AX$1,0),TRUE)</f>
        <v>8</v>
      </c>
      <c r="U294" s="78">
        <f>VLOOKUP($A294,'Published Daily Data'!$B:$AX,MATCH(U$1,'Published Daily Data'!$B$1:$AX$1,0),TRUE)</f>
        <v>0</v>
      </c>
      <c r="V294" s="78">
        <f>VLOOKUP($A294,'Published Daily Data'!$B:$AX,MATCH(V$1,'Published Daily Data'!$B$1:$AX$1,0),TRUE)</f>
        <v>295</v>
      </c>
      <c r="W294" s="78">
        <f>VLOOKUP($A294,'Published Daily Data'!$B:$AX,MATCH(W$1,'Published Daily Data'!$B$1:$AX$1,0),TRUE)</f>
        <v>0</v>
      </c>
      <c r="X294" s="78">
        <f>VLOOKUP($A294,'Published Daily Data'!$B:$AX,MATCH(X$1,'Published Daily Data'!$B$1:$AX$1,0),TRUE)</f>
        <v>-4568</v>
      </c>
      <c r="Y294" s="78">
        <f>VLOOKUP($A294,'Published Daily Data'!$B:$AX,MATCH(Y$1,'Published Daily Data'!$B$1:$AX$1,0),TRUE)</f>
        <v>335753</v>
      </c>
      <c r="Z294" s="78">
        <f>VLOOKUP($A294,'Published Daily Data'!$B:$AX,MATCH(Z$1,'Published Daily Data'!$B$1:$AX$1,0),TRUE)</f>
        <v>42161</v>
      </c>
      <c r="AA294" s="78">
        <f>VLOOKUP($A294,'Published Daily Data'!$B:$AX,MATCH(AA$1,'Published Daily Data'!$B$1:$AX$1,0),TRUE)</f>
        <v>179638</v>
      </c>
      <c r="AB294" s="78">
        <f>VLOOKUP($A294,'Published Daily Data'!$B:$AX,MATCH(AB$1,'Published Daily Data'!$B$1:$AX$1,0),TRUE)</f>
        <v>41935</v>
      </c>
      <c r="AC294" s="78">
        <f>VLOOKUP($A294,'Published Daily Data'!$B:$AX,MATCH(AC$1,'Published Daily Data'!$B$1:$AX$1,0),TRUE)</f>
        <v>355983</v>
      </c>
      <c r="AD294" s="78">
        <f>VLOOKUP($A294,'Published Daily Data'!$B:$AX,MATCH(AD$1,'Published Daily Data'!$B$1:$AX$1,0),TRUE)</f>
        <v>114965</v>
      </c>
      <c r="AE294" s="78">
        <f>VLOOKUP($A294,'Published Daily Data'!$B:$AX,MATCH(AE$1,'Published Daily Data'!$B$1:$AX$1,0),TRUE)</f>
        <v>209209</v>
      </c>
      <c r="AF294" s="78">
        <f>VLOOKUP($A294,'Published Daily Data'!$B:$AX,MATCH(AF$1,'Published Daily Data'!$B$1:$AX$1,0),TRUE)</f>
        <v>37528</v>
      </c>
      <c r="AG294" s="88">
        <f>VLOOKUP($A294,'Published Daily Data'!$B:$AX,MATCH(AG$1,'Published Daily Data'!$B$1:$AX$1,0),TRUE)</f>
        <v>145552.11098128484</v>
      </c>
      <c r="AH294" s="88">
        <f>VLOOKUP($A294,'Published Daily Data'!$B:$AX,MATCH(AH$1,'Published Daily Data'!$B$1:$AX$1,0),TRUE)</f>
        <v>161854.4625757724</v>
      </c>
      <c r="AI294" s="88">
        <f>VLOOKUP($A294,'Published Daily Data'!$B:$AX,MATCH(AI$1,'Published Daily Data'!$B$1:$AX$1,0),TRUE)</f>
        <v>0</v>
      </c>
      <c r="AJ294" s="88">
        <f>VLOOKUP($A294,'Published Daily Data'!$B:$AX,MATCH(AJ$1,'Published Daily Data'!$B$1:$AX$1,0),TRUE)</f>
        <v>3097.897788487348</v>
      </c>
      <c r="AK294" s="88">
        <f>VLOOKUP($A294,'Published Daily Data'!$B:$BY,MATCH(AK$1,'Published Daily Data'!$B$1:$BY$1,0),TRUE)</f>
        <v>310504.47134554462</v>
      </c>
      <c r="AL294" s="88">
        <f>VLOOKUP($A294,'Published Daily Data'!$B:$AX,MATCH(AL$1,'Published Daily Data'!$B$1:$AX$1,0),TRUE)</f>
        <v>1084.453962936168</v>
      </c>
      <c r="AM294" s="88">
        <f>-VLOOKUP($A294,'Published Daily Data'!$B:$AX,MATCH(AM$1,'Published Daily Data'!$B$1:$AX$1,0),TRUE)</f>
        <v>-71.455173360269328</v>
      </c>
      <c r="AN294" s="88">
        <f>VLOOKUP($A294,'Published Daily Data'!$B:$AX,MATCH(AN$1,'Published Daily Data'!$B$1:$AX$1,0),TRUE)</f>
        <v>311517.47013512038</v>
      </c>
      <c r="AO294" s="88">
        <f>VLOOKUP($A294,'Published Daily Data'!$B:$AX,MATCH(AO$1,'Published Daily Data'!$B$1:$AX$1,0),TRUE)</f>
        <v>1331634</v>
      </c>
      <c r="AP294" s="88">
        <f>VLOOKUP($A294,'Published Daily Data'!$B:$AX,MATCH(AP$1,'Published Daily Data'!$B$1:$AX$1,0),TRUE)</f>
        <v>1335907</v>
      </c>
      <c r="AQ294" s="79">
        <f>VLOOKUP($A294,'Published Daily Data'!$B:$AX,MATCH(AQ$1,'Published Daily Data'!$B$1:$AX$1,0),TRUE)</f>
        <v>0.5140634495798504</v>
      </c>
      <c r="AR294" s="79">
        <f>VLOOKUP($A294,'Published Daily Data'!$B:$AX,MATCH(AR$1,'Published Daily Data'!$B$1:$AX$1,0),TRUE)</f>
        <v>0.51409090977836702</v>
      </c>
      <c r="AS294" s="79"/>
    </row>
    <row r="295" spans="1:45" x14ac:dyDescent="0.25">
      <c r="A295" s="87">
        <f t="shared" si="5"/>
        <v>46116</v>
      </c>
      <c r="B295" s="78">
        <f>VLOOKUP($A295,'Published Daily Data'!$B:$AX,MATCH(B$1,'Published Daily Data'!$B$1:$AX$1,0),TRUE)</f>
        <v>1194529</v>
      </c>
      <c r="C295" s="78">
        <f>VLOOKUP($A295,'Published Daily Data'!$B:$AX,MATCH(C$1,'Published Daily Data'!$B$1:$AX$1,0),TRUE)</f>
        <v>1193399</v>
      </c>
      <c r="D295" s="78">
        <f>VLOOKUP($A295,'Published Daily Data'!$B:$AX,MATCH(D$1,'Published Daily Data'!$B$1:$AX$1,0),TRUE)</f>
        <v>1188276</v>
      </c>
      <c r="E295" s="78">
        <f>VLOOKUP($A295,'Published Daily Data'!$B:$AX,MATCH(E$1,'Published Daily Data'!$B$1:$AX$1,0),TRUE)</f>
        <v>-5114</v>
      </c>
      <c r="F295" s="78">
        <f>VLOOKUP($A295,'Published Daily Data'!$B:$AX,MATCH(F$1,'Published Daily Data'!$B$1:$AX$1,0),TRUE)</f>
        <v>131351</v>
      </c>
      <c r="G295" s="78">
        <f>VLOOKUP($A295,'Published Daily Data'!$B:$AX,MATCH(G$1,'Published Daily Data'!$B$1:$AX$1,0),TRUE)</f>
        <v>388565</v>
      </c>
      <c r="H295" s="78">
        <f>VLOOKUP($A295,'Published Daily Data'!$B:$AX,MATCH(H$1,'Published Daily Data'!$B$1:$AX$1,0),TRUE)</f>
        <v>89738</v>
      </c>
      <c r="I295" s="78">
        <f>VLOOKUP($A295,'Published Daily Data'!$B:$AX,MATCH(I$1,'Published Daily Data'!$B$1:$AX$1,0),TRUE)</f>
        <v>0</v>
      </c>
      <c r="J295" s="78">
        <f>VLOOKUP($A295,'Published Daily Data'!$B:$AX,MATCH(J$1,'Published Daily Data'!$B$1:$AX$1,0),TRUE)</f>
        <v>0</v>
      </c>
      <c r="K295" s="78">
        <f>VLOOKUP($A295,'Published Daily Data'!$B:$AX,MATCH(K$1,'Published Daily Data'!$B$1:$AX$1,0),TRUE)</f>
        <v>792</v>
      </c>
      <c r="L295" s="78">
        <f>VLOOKUP($A295,'Published Daily Data'!$B:$AX,MATCH(L$1,'Published Daily Data'!$B$1:$AX$1,0),TRUE)</f>
        <v>0</v>
      </c>
      <c r="M295" s="78">
        <f>VLOOKUP($A295,'Published Daily Data'!$B:$AX,MATCH(M$1,'Published Daily Data'!$B$1:$AX$1,0),TRUE)</f>
        <v>102940</v>
      </c>
      <c r="N295" s="78">
        <f>VLOOKUP($A295,'Published Daily Data'!$B:$AX,MATCH(N$1,'Published Daily Data'!$B$1:$AX$1,0),TRUE)</f>
        <v>0</v>
      </c>
      <c r="O295" s="78">
        <f>VLOOKUP($A295,'Published Daily Data'!$B:$AX,MATCH(O$1,'Published Daily Data'!$B$1:$AX$1,0),TRUE)</f>
        <v>487552</v>
      </c>
      <c r="P295" s="78">
        <f>VLOOKUP($A295,'Published Daily Data'!$B:$AX,MATCH(P$1,'Published Daily Data'!$B$1:$AX$1,0),TRUE)</f>
        <v>0</v>
      </c>
      <c r="Q295" s="78">
        <f>VLOOKUP($A295,'Published Daily Data'!$B:$AX,MATCH(Q$1,'Published Daily Data'!$B$1:$AX$1,0),TRUE)</f>
        <v>-12751</v>
      </c>
      <c r="R295" s="78">
        <f>VLOOKUP($A295,'Published Daily Data'!$B:$AX,MATCH(R$1,'Published Daily Data'!$B$1:$AX$1,0),TRUE)</f>
        <v>0</v>
      </c>
      <c r="S295" s="78">
        <f>VLOOKUP($A295,'Published Daily Data'!$B:$AX,MATCH(S$1,'Published Daily Data'!$B$1:$AX$1,0),TRUE)</f>
        <v>0</v>
      </c>
      <c r="T295" s="78">
        <f>VLOOKUP($A295,'Published Daily Data'!$B:$AX,MATCH(T$1,'Published Daily Data'!$B$1:$AX$1,0),TRUE)</f>
        <v>83</v>
      </c>
      <c r="U295" s="78">
        <f>VLOOKUP($A295,'Published Daily Data'!$B:$AX,MATCH(U$1,'Published Daily Data'!$B$1:$AX$1,0),TRUE)</f>
        <v>0</v>
      </c>
      <c r="V295" s="78">
        <f>VLOOKUP($A295,'Published Daily Data'!$B:$AX,MATCH(V$1,'Published Daily Data'!$B$1:$AX$1,0),TRUE)</f>
        <v>331</v>
      </c>
      <c r="W295" s="78">
        <f>VLOOKUP($A295,'Published Daily Data'!$B:$AX,MATCH(W$1,'Published Daily Data'!$B$1:$AX$1,0),TRUE)</f>
        <v>0</v>
      </c>
      <c r="X295" s="78">
        <f>VLOOKUP($A295,'Published Daily Data'!$B:$AX,MATCH(X$1,'Published Daily Data'!$B$1:$AX$1,0),TRUE)</f>
        <v>-5450</v>
      </c>
      <c r="Y295" s="78">
        <f>VLOOKUP($A295,'Published Daily Data'!$B:$AX,MATCH(Y$1,'Published Daily Data'!$B$1:$AX$1,0),TRUE)</f>
        <v>316209</v>
      </c>
      <c r="Z295" s="78">
        <f>VLOOKUP($A295,'Published Daily Data'!$B:$AX,MATCH(Z$1,'Published Daily Data'!$B$1:$AX$1,0),TRUE)</f>
        <v>37726</v>
      </c>
      <c r="AA295" s="78">
        <f>VLOOKUP($A295,'Published Daily Data'!$B:$AX,MATCH(AA$1,'Published Daily Data'!$B$1:$AX$1,0),TRUE)</f>
        <v>176888</v>
      </c>
      <c r="AB295" s="78">
        <f>VLOOKUP($A295,'Published Daily Data'!$B:$AX,MATCH(AB$1,'Published Daily Data'!$B$1:$AX$1,0),TRUE)</f>
        <v>39506</v>
      </c>
      <c r="AC295" s="78">
        <f>VLOOKUP($A295,'Published Daily Data'!$B:$AX,MATCH(AC$1,'Published Daily Data'!$B$1:$AX$1,0),TRUE)</f>
        <v>295070</v>
      </c>
      <c r="AD295" s="78">
        <f>VLOOKUP($A295,'Published Daily Data'!$B:$AX,MATCH(AD$1,'Published Daily Data'!$B$1:$AX$1,0),TRUE)</f>
        <v>110248</v>
      </c>
      <c r="AE295" s="78">
        <f>VLOOKUP($A295,'Published Daily Data'!$B:$AX,MATCH(AE$1,'Published Daily Data'!$B$1:$AX$1,0),TRUE)</f>
        <v>184078</v>
      </c>
      <c r="AF295" s="78">
        <f>VLOOKUP($A295,'Published Daily Data'!$B:$AX,MATCH(AF$1,'Published Daily Data'!$B$1:$AX$1,0),TRUE)</f>
        <v>33867</v>
      </c>
      <c r="AG295" s="88">
        <f>VLOOKUP($A295,'Published Daily Data'!$B:$AX,MATCH(AG$1,'Published Daily Data'!$B$1:$AX$1,0),TRUE)</f>
        <v>145747.7565156515</v>
      </c>
      <c r="AH295" s="88">
        <f>VLOOKUP($A295,'Published Daily Data'!$B:$AX,MATCH(AH$1,'Published Daily Data'!$B$1:$AX$1,0),TRUE)</f>
        <v>162313.33237211162</v>
      </c>
      <c r="AI295" s="88">
        <f>VLOOKUP($A295,'Published Daily Data'!$B:$AX,MATCH(AI$1,'Published Daily Data'!$B$1:$AX$1,0),TRUE)</f>
        <v>0</v>
      </c>
      <c r="AJ295" s="88">
        <f>VLOOKUP($A295,'Published Daily Data'!$B:$AX,MATCH(AJ$1,'Published Daily Data'!$B$1:$AX$1,0),TRUE)</f>
        <v>2625.8303060382755</v>
      </c>
      <c r="AK295" s="88">
        <f>VLOOKUP($A295,'Published Daily Data'!$B:$BY,MATCH(AK$1,'Published Daily Data'!$B$1:$BY$1,0),TRUE)</f>
        <v>310686.91919380141</v>
      </c>
      <c r="AL295" s="88">
        <f>VLOOKUP($A295,'Published Daily Data'!$B:$AX,MATCH(AL$1,'Published Daily Data'!$B$1:$AX$1,0),TRUE)</f>
        <v>1401.3281325935816</v>
      </c>
      <c r="AM295" s="88">
        <f>-VLOOKUP($A295,'Published Daily Data'!$B:$AX,MATCH(AM$1,'Published Daily Data'!$B$1:$AX$1,0),TRUE)</f>
        <v>-90.836486532873323</v>
      </c>
      <c r="AN295" s="88">
        <f>VLOOKUP($A295,'Published Daily Data'!$B:$AX,MATCH(AN$1,'Published Daily Data'!$B$1:$AX$1,0),TRUE)</f>
        <v>311997.41083986202</v>
      </c>
      <c r="AO295" s="88">
        <f>VLOOKUP($A295,'Published Daily Data'!$B:$AX,MATCH(AO$1,'Published Daily Data'!$B$1:$AX$1,0),TRUE)</f>
        <v>1209251</v>
      </c>
      <c r="AP295" s="88">
        <f>VLOOKUP($A295,'Published Daily Data'!$B:$AX,MATCH(AP$1,'Published Daily Data'!$B$1:$AX$1,0),TRUE)</f>
        <v>1214370</v>
      </c>
      <c r="AQ295" s="79">
        <f>VLOOKUP($A295,'Published Daily Data'!$B:$AX,MATCH(AQ$1,'Published Daily Data'!$B$1:$AX$1,0),TRUE)</f>
        <v>0.56642218678590173</v>
      </c>
      <c r="AR295" s="79">
        <f>VLOOKUP($A295,'Published Daily Data'!$B:$AX,MATCH(AR$1,'Published Daily Data'!$B$1:$AX$1,0),TRUE)</f>
        <v>0.56641363990034055</v>
      </c>
      <c r="AS295" s="79"/>
    </row>
    <row r="296" spans="1:45" x14ac:dyDescent="0.25">
      <c r="A296" s="87">
        <f t="shared" si="5"/>
        <v>46117</v>
      </c>
      <c r="B296" s="78">
        <f>VLOOKUP($A296,'Published Daily Data'!$B:$AX,MATCH(B$1,'Published Daily Data'!$B$1:$AX$1,0),TRUE)</f>
        <v>1080225</v>
      </c>
      <c r="C296" s="78">
        <f>VLOOKUP($A296,'Published Daily Data'!$B:$AX,MATCH(C$1,'Published Daily Data'!$B$1:$AX$1,0),TRUE)</f>
        <v>1064965</v>
      </c>
      <c r="D296" s="78">
        <f>VLOOKUP($A296,'Published Daily Data'!$B:$AX,MATCH(D$1,'Published Daily Data'!$B$1:$AX$1,0),TRUE)</f>
        <v>1071384</v>
      </c>
      <c r="E296" s="78">
        <f>VLOOKUP($A296,'Published Daily Data'!$B:$AX,MATCH(E$1,'Published Daily Data'!$B$1:$AX$1,0),TRUE)</f>
        <v>6417</v>
      </c>
      <c r="F296" s="78">
        <f>VLOOKUP($A296,'Published Daily Data'!$B:$AX,MATCH(F$1,'Published Daily Data'!$B$1:$AX$1,0),TRUE)</f>
        <v>144520</v>
      </c>
      <c r="G296" s="78">
        <f>VLOOKUP($A296,'Published Daily Data'!$B:$AX,MATCH(G$1,'Published Daily Data'!$B$1:$AX$1,0),TRUE)</f>
        <v>371614</v>
      </c>
      <c r="H296" s="78">
        <f>VLOOKUP($A296,'Published Daily Data'!$B:$AX,MATCH(H$1,'Published Daily Data'!$B$1:$AX$1,0),TRUE)</f>
        <v>89856</v>
      </c>
      <c r="I296" s="78">
        <f>VLOOKUP($A296,'Published Daily Data'!$B:$AX,MATCH(I$1,'Published Daily Data'!$B$1:$AX$1,0),TRUE)</f>
        <v>0</v>
      </c>
      <c r="J296" s="78">
        <f>VLOOKUP($A296,'Published Daily Data'!$B:$AX,MATCH(J$1,'Published Daily Data'!$B$1:$AX$1,0),TRUE)</f>
        <v>0</v>
      </c>
      <c r="K296" s="78">
        <f>VLOOKUP($A296,'Published Daily Data'!$B:$AX,MATCH(K$1,'Published Daily Data'!$B$1:$AX$1,0),TRUE)</f>
        <v>656</v>
      </c>
      <c r="L296" s="78">
        <f>VLOOKUP($A296,'Published Daily Data'!$B:$AX,MATCH(L$1,'Published Daily Data'!$B$1:$AX$1,0),TRUE)</f>
        <v>0</v>
      </c>
      <c r="M296" s="78">
        <f>VLOOKUP($A296,'Published Daily Data'!$B:$AX,MATCH(M$1,'Published Daily Data'!$B$1:$AX$1,0),TRUE)</f>
        <v>212717</v>
      </c>
      <c r="N296" s="78">
        <f>VLOOKUP($A296,'Published Daily Data'!$B:$AX,MATCH(N$1,'Published Daily Data'!$B$1:$AX$1,0),TRUE)</f>
        <v>0</v>
      </c>
      <c r="O296" s="78">
        <f>VLOOKUP($A296,'Published Daily Data'!$B:$AX,MATCH(O$1,'Published Daily Data'!$B$1:$AX$1,0),TRUE)</f>
        <v>251735</v>
      </c>
      <c r="P296" s="78">
        <f>VLOOKUP($A296,'Published Daily Data'!$B:$AX,MATCH(P$1,'Published Daily Data'!$B$1:$AX$1,0),TRUE)</f>
        <v>0</v>
      </c>
      <c r="Q296" s="78">
        <f>VLOOKUP($A296,'Published Daily Data'!$B:$AX,MATCH(Q$1,'Published Daily Data'!$B$1:$AX$1,0),TRUE)</f>
        <v>117</v>
      </c>
      <c r="R296" s="78">
        <f>VLOOKUP($A296,'Published Daily Data'!$B:$AX,MATCH(R$1,'Published Daily Data'!$B$1:$AX$1,0),TRUE)</f>
        <v>0</v>
      </c>
      <c r="S296" s="78">
        <f>VLOOKUP($A296,'Published Daily Data'!$B:$AX,MATCH(S$1,'Published Daily Data'!$B$1:$AX$1,0),TRUE)</f>
        <v>0</v>
      </c>
      <c r="T296" s="78">
        <f>VLOOKUP($A296,'Published Daily Data'!$B:$AX,MATCH(T$1,'Published Daily Data'!$B$1:$AX$1,0),TRUE)</f>
        <v>165</v>
      </c>
      <c r="U296" s="78">
        <f>VLOOKUP($A296,'Published Daily Data'!$B:$AX,MATCH(U$1,'Published Daily Data'!$B$1:$AX$1,0),TRUE)</f>
        <v>0</v>
      </c>
      <c r="V296" s="78">
        <f>VLOOKUP($A296,'Published Daily Data'!$B:$AX,MATCH(V$1,'Published Daily Data'!$B$1:$AX$1,0),TRUE)</f>
        <v>-99</v>
      </c>
      <c r="W296" s="78">
        <f>VLOOKUP($A296,'Published Daily Data'!$B:$AX,MATCH(W$1,'Published Daily Data'!$B$1:$AX$1,0),TRUE)</f>
        <v>0</v>
      </c>
      <c r="X296" s="78">
        <f>VLOOKUP($A296,'Published Daily Data'!$B:$AX,MATCH(X$1,'Published Daily Data'!$B$1:$AX$1,0),TRUE)</f>
        <v>6513</v>
      </c>
      <c r="Y296" s="78">
        <f>VLOOKUP($A296,'Published Daily Data'!$B:$AX,MATCH(Y$1,'Published Daily Data'!$B$1:$AX$1,0),TRUE)</f>
        <v>267226</v>
      </c>
      <c r="Z296" s="78">
        <f>VLOOKUP($A296,'Published Daily Data'!$B:$AX,MATCH(Z$1,'Published Daily Data'!$B$1:$AX$1,0),TRUE)</f>
        <v>31873</v>
      </c>
      <c r="AA296" s="78">
        <f>VLOOKUP($A296,'Published Daily Data'!$B:$AX,MATCH(AA$1,'Published Daily Data'!$B$1:$AX$1,0),TRUE)</f>
        <v>175721</v>
      </c>
      <c r="AB296" s="78">
        <f>VLOOKUP($A296,'Published Daily Data'!$B:$AX,MATCH(AB$1,'Published Daily Data'!$B$1:$AX$1,0),TRUE)</f>
        <v>39934</v>
      </c>
      <c r="AC296" s="78">
        <f>VLOOKUP($A296,'Published Daily Data'!$B:$AX,MATCH(AC$1,'Published Daily Data'!$B$1:$AX$1,0),TRUE)</f>
        <v>266321</v>
      </c>
      <c r="AD296" s="78">
        <f>VLOOKUP($A296,'Published Daily Data'!$B:$AX,MATCH(AD$1,'Published Daily Data'!$B$1:$AX$1,0),TRUE)</f>
        <v>89815</v>
      </c>
      <c r="AE296" s="78">
        <f>VLOOKUP($A296,'Published Daily Data'!$B:$AX,MATCH(AE$1,'Published Daily Data'!$B$1:$AX$1,0),TRUE)</f>
        <v>161999</v>
      </c>
      <c r="AF296" s="78">
        <f>VLOOKUP($A296,'Published Daily Data'!$B:$AX,MATCH(AF$1,'Published Daily Data'!$B$1:$AX$1,0),TRUE)</f>
        <v>32138</v>
      </c>
      <c r="AG296" s="88">
        <f>VLOOKUP($A296,'Published Daily Data'!$B:$AX,MATCH(AG$1,'Published Daily Data'!$B$1:$AX$1,0),TRUE)</f>
        <v>159901.20115773618</v>
      </c>
      <c r="AH296" s="88">
        <f>VLOOKUP($A296,'Published Daily Data'!$B:$AX,MATCH(AH$1,'Published Daily Data'!$B$1:$AX$1,0),TRUE)</f>
        <v>154779.56968007251</v>
      </c>
      <c r="AI296" s="88">
        <f>VLOOKUP($A296,'Published Daily Data'!$B:$AX,MATCH(AI$1,'Published Daily Data'!$B$1:$AX$1,0),TRUE)</f>
        <v>0</v>
      </c>
      <c r="AJ296" s="88">
        <f>VLOOKUP($A296,'Published Daily Data'!$B:$AX,MATCH(AJ$1,'Published Daily Data'!$B$1:$AX$1,0),TRUE)</f>
        <v>2191.0444382401779</v>
      </c>
      <c r="AK296" s="88">
        <f>VLOOKUP($A296,'Published Daily Data'!$B:$BY,MATCH(AK$1,'Published Daily Data'!$B$1:$BY$1,0),TRUE)</f>
        <v>316871.81527604884</v>
      </c>
      <c r="AL296" s="88">
        <f>VLOOKUP($A296,'Published Daily Data'!$B:$AX,MATCH(AL$1,'Published Daily Data'!$B$1:$AX$1,0),TRUE)</f>
        <v>972.66125151410483</v>
      </c>
      <c r="AM296" s="88">
        <f>-VLOOKUP($A296,'Published Daily Data'!$B:$AX,MATCH(AM$1,'Published Daily Data'!$B$1:$AX$1,0),TRUE)</f>
        <v>-1930.2052441564674</v>
      </c>
      <c r="AN296" s="88">
        <f>VLOOKUP($A296,'Published Daily Data'!$B:$AX,MATCH(AN$1,'Published Daily Data'!$B$1:$AX$1,0),TRUE)</f>
        <v>315914.27128340653</v>
      </c>
      <c r="AO296" s="88">
        <f>VLOOKUP($A296,'Published Daily Data'!$B:$AX,MATCH(AO$1,'Published Daily Data'!$B$1:$AX$1,0),TRUE)</f>
        <v>1091547</v>
      </c>
      <c r="AP296" s="88">
        <f>VLOOKUP($A296,'Published Daily Data'!$B:$AX,MATCH(AP$1,'Published Daily Data'!$B$1:$AX$1,0),TRUE)</f>
        <v>1085133</v>
      </c>
      <c r="AQ296" s="79">
        <f>VLOOKUP($A296,'Published Daily Data'!$B:$AX,MATCH(AQ$1,'Published Daily Data'!$B$1:$AX$1,0),TRUE)</f>
        <v>0.63999254397097216</v>
      </c>
      <c r="AR296" s="79">
        <f>VLOOKUP($A296,'Published Daily Data'!$B:$AX,MATCH(AR$1,'Published Daily Data'!$B$1:$AX$1,0),TRUE)</f>
        <v>0.64183000678886704</v>
      </c>
      <c r="AS296" s="79"/>
    </row>
    <row r="297" spans="1:45" x14ac:dyDescent="0.25">
      <c r="A297" s="87">
        <f t="shared" si="5"/>
        <v>46118</v>
      </c>
      <c r="B297" s="78">
        <f>VLOOKUP($A297,'Published Daily Data'!$B:$AX,MATCH(B$1,'Published Daily Data'!$B$1:$AX$1,0),TRUE)</f>
        <v>1129089</v>
      </c>
      <c r="C297" s="78">
        <f>VLOOKUP($A297,'Published Daily Data'!$B:$AX,MATCH(C$1,'Published Daily Data'!$B$1:$AX$1,0),TRUE)</f>
        <v>1122265</v>
      </c>
      <c r="D297" s="78">
        <f>VLOOKUP($A297,'Published Daily Data'!$B:$AX,MATCH(D$1,'Published Daily Data'!$B$1:$AX$1,0),TRUE)</f>
        <v>1116595</v>
      </c>
      <c r="E297" s="78">
        <f>VLOOKUP($A297,'Published Daily Data'!$B:$AX,MATCH(E$1,'Published Daily Data'!$B$1:$AX$1,0),TRUE)</f>
        <v>-5661</v>
      </c>
      <c r="F297" s="78">
        <f>VLOOKUP($A297,'Published Daily Data'!$B:$AX,MATCH(F$1,'Published Daily Data'!$B$1:$AX$1,0),TRUE)</f>
        <v>142156</v>
      </c>
      <c r="G297" s="78">
        <f>VLOOKUP($A297,'Published Daily Data'!$B:$AX,MATCH(G$1,'Published Daily Data'!$B$1:$AX$1,0),TRUE)</f>
        <v>389217</v>
      </c>
      <c r="H297" s="78">
        <f>VLOOKUP($A297,'Published Daily Data'!$B:$AX,MATCH(H$1,'Published Daily Data'!$B$1:$AX$1,0),TRUE)</f>
        <v>89898</v>
      </c>
      <c r="I297" s="78">
        <f>VLOOKUP($A297,'Published Daily Data'!$B:$AX,MATCH(I$1,'Published Daily Data'!$B$1:$AX$1,0),TRUE)</f>
        <v>0</v>
      </c>
      <c r="J297" s="78">
        <f>VLOOKUP($A297,'Published Daily Data'!$B:$AX,MATCH(J$1,'Published Daily Data'!$B$1:$AX$1,0),TRUE)</f>
        <v>0</v>
      </c>
      <c r="K297" s="78">
        <f>VLOOKUP($A297,'Published Daily Data'!$B:$AX,MATCH(K$1,'Published Daily Data'!$B$1:$AX$1,0),TRUE)</f>
        <v>916</v>
      </c>
      <c r="L297" s="78">
        <f>VLOOKUP($A297,'Published Daily Data'!$B:$AX,MATCH(L$1,'Published Daily Data'!$B$1:$AX$1,0),TRUE)</f>
        <v>0</v>
      </c>
      <c r="M297" s="78">
        <f>VLOOKUP($A297,'Published Daily Data'!$B:$AX,MATCH(M$1,'Published Daily Data'!$B$1:$AX$1,0),TRUE)</f>
        <v>321117</v>
      </c>
      <c r="N297" s="78">
        <f>VLOOKUP($A297,'Published Daily Data'!$B:$AX,MATCH(N$1,'Published Daily Data'!$B$1:$AX$1,0),TRUE)</f>
        <v>0</v>
      </c>
      <c r="O297" s="78">
        <f>VLOOKUP($A297,'Published Daily Data'!$B:$AX,MATCH(O$1,'Published Daily Data'!$B$1:$AX$1,0),TRUE)</f>
        <v>173682</v>
      </c>
      <c r="P297" s="78">
        <f>VLOOKUP($A297,'Published Daily Data'!$B:$AX,MATCH(P$1,'Published Daily Data'!$B$1:$AX$1,0),TRUE)</f>
        <v>0</v>
      </c>
      <c r="Q297" s="78">
        <f>VLOOKUP($A297,'Published Daily Data'!$B:$AX,MATCH(Q$1,'Published Daily Data'!$B$1:$AX$1,0),TRUE)</f>
        <v>-594</v>
      </c>
      <c r="R297" s="78">
        <f>VLOOKUP($A297,'Published Daily Data'!$B:$AX,MATCH(R$1,'Published Daily Data'!$B$1:$AX$1,0),TRUE)</f>
        <v>0</v>
      </c>
      <c r="S297" s="78">
        <f>VLOOKUP($A297,'Published Daily Data'!$B:$AX,MATCH(S$1,'Published Daily Data'!$B$1:$AX$1,0),TRUE)</f>
        <v>0</v>
      </c>
      <c r="T297" s="78">
        <f>VLOOKUP($A297,'Published Daily Data'!$B:$AX,MATCH(T$1,'Published Daily Data'!$B$1:$AX$1,0),TRUE)</f>
        <v>196</v>
      </c>
      <c r="U297" s="78">
        <f>VLOOKUP($A297,'Published Daily Data'!$B:$AX,MATCH(U$1,'Published Daily Data'!$B$1:$AX$1,0),TRUE)</f>
        <v>0</v>
      </c>
      <c r="V297" s="78">
        <f>VLOOKUP($A297,'Published Daily Data'!$B:$AX,MATCH(V$1,'Published Daily Data'!$B$1:$AX$1,0),TRUE)</f>
        <v>-122</v>
      </c>
      <c r="W297" s="78">
        <f>VLOOKUP($A297,'Published Daily Data'!$B:$AX,MATCH(W$1,'Published Daily Data'!$B$1:$AX$1,0),TRUE)</f>
        <v>0</v>
      </c>
      <c r="X297" s="78">
        <f>VLOOKUP($A297,'Published Daily Data'!$B:$AX,MATCH(X$1,'Published Daily Data'!$B$1:$AX$1,0),TRUE)</f>
        <v>-5536</v>
      </c>
      <c r="Y297" s="78">
        <f>VLOOKUP($A297,'Published Daily Data'!$B:$AX,MATCH(Y$1,'Published Daily Data'!$B$1:$AX$1,0),TRUE)</f>
        <v>285264</v>
      </c>
      <c r="Z297" s="78">
        <f>VLOOKUP($A297,'Published Daily Data'!$B:$AX,MATCH(Z$1,'Published Daily Data'!$B$1:$AX$1,0),TRUE)</f>
        <v>34532</v>
      </c>
      <c r="AA297" s="78">
        <f>VLOOKUP($A297,'Published Daily Data'!$B:$AX,MATCH(AA$1,'Published Daily Data'!$B$1:$AX$1,0),TRUE)</f>
        <v>176178</v>
      </c>
      <c r="AB297" s="78">
        <f>VLOOKUP($A297,'Published Daily Data'!$B:$AX,MATCH(AB$1,'Published Daily Data'!$B$1:$AX$1,0),TRUE)</f>
        <v>37719</v>
      </c>
      <c r="AC297" s="78">
        <f>VLOOKUP($A297,'Published Daily Data'!$B:$AX,MATCH(AC$1,'Published Daily Data'!$B$1:$AX$1,0),TRUE)</f>
        <v>293708</v>
      </c>
      <c r="AD297" s="78">
        <f>VLOOKUP($A297,'Published Daily Data'!$B:$AX,MATCH(AD$1,'Published Daily Data'!$B$1:$AX$1,0),TRUE)</f>
        <v>89424</v>
      </c>
      <c r="AE297" s="78">
        <f>VLOOKUP($A297,'Published Daily Data'!$B:$AX,MATCH(AE$1,'Published Daily Data'!$B$1:$AX$1,0),TRUE)</f>
        <v>172542</v>
      </c>
      <c r="AF297" s="78">
        <f>VLOOKUP($A297,'Published Daily Data'!$B:$AX,MATCH(AF$1,'Published Daily Data'!$B$1:$AX$1,0),TRUE)</f>
        <v>32853</v>
      </c>
      <c r="AG297" s="88">
        <f>VLOOKUP($A297,'Published Daily Data'!$B:$AX,MATCH(AG$1,'Published Daily Data'!$B$1:$AX$1,0),TRUE)</f>
        <v>157518.8917698517</v>
      </c>
      <c r="AH297" s="88">
        <f>VLOOKUP($A297,'Published Daily Data'!$B:$AX,MATCH(AH$1,'Published Daily Data'!$B$1:$AX$1,0),TRUE)</f>
        <v>162564.57732618693</v>
      </c>
      <c r="AI297" s="88">
        <f>VLOOKUP($A297,'Published Daily Data'!$B:$AX,MATCH(AI$1,'Published Daily Data'!$B$1:$AX$1,0),TRUE)</f>
        <v>0</v>
      </c>
      <c r="AJ297" s="88">
        <f>VLOOKUP($A297,'Published Daily Data'!$B:$AX,MATCH(AJ$1,'Published Daily Data'!$B$1:$AX$1,0),TRUE)</f>
        <v>2338.988586449283</v>
      </c>
      <c r="AK297" s="88">
        <f>VLOOKUP($A297,'Published Daily Data'!$B:$BY,MATCH(AK$1,'Published Daily Data'!$B$1:$BY$1,0),TRUE)</f>
        <v>322422.4576824879</v>
      </c>
      <c r="AL297" s="88">
        <f>VLOOKUP($A297,'Published Daily Data'!$B:$AX,MATCH(AL$1,'Published Daily Data'!$B$1:$AX$1,0),TRUE)</f>
        <v>2454.6192377779585</v>
      </c>
      <c r="AM297" s="88">
        <f>-VLOOKUP($A297,'Published Daily Data'!$B:$AX,MATCH(AM$1,'Published Daily Data'!$B$1:$AX$1,0),TRUE)</f>
        <v>-668.6955922819966</v>
      </c>
      <c r="AN297" s="88">
        <f>VLOOKUP($A297,'Published Daily Data'!$B:$AX,MATCH(AN$1,'Published Daily Data'!$B$1:$AX$1,0),TRUE)</f>
        <v>324208.38132798392</v>
      </c>
      <c r="AO297" s="88">
        <f>VLOOKUP($A297,'Published Daily Data'!$B:$AX,MATCH(AO$1,'Published Daily Data'!$B$1:$AX$1,0),TRUE)</f>
        <v>1145601</v>
      </c>
      <c r="AP297" s="88">
        <f>VLOOKUP($A297,'Published Daily Data'!$B:$AX,MATCH(AP$1,'Published Daily Data'!$B$1:$AX$1,0),TRUE)</f>
        <v>1151259</v>
      </c>
      <c r="AQ297" s="79">
        <f>VLOOKUP($A297,'Published Daily Data'!$B:$AX,MATCH(AQ$1,'Published Daily Data'!$B$1:$AX$1,0),TRUE)</f>
        <v>0.6204769362596283</v>
      </c>
      <c r="AR297" s="79">
        <f>VLOOKUP($A297,'Published Daily Data'!$B:$AX,MATCH(AR$1,'Published Daily Data'!$B$1:$AX$1,0),TRUE)</f>
        <v>0.62084750837413638</v>
      </c>
      <c r="AS297" s="79"/>
    </row>
    <row r="298" spans="1:45" x14ac:dyDescent="0.25">
      <c r="A298" s="87">
        <f t="shared" si="5"/>
        <v>46119</v>
      </c>
      <c r="B298" s="78">
        <f>VLOOKUP($A298,'Published Daily Data'!$B:$AX,MATCH(B$1,'Published Daily Data'!$B$1:$AX$1,0),TRUE)</f>
        <v>1137084</v>
      </c>
      <c r="C298" s="78">
        <f>VLOOKUP($A298,'Published Daily Data'!$B:$AX,MATCH(C$1,'Published Daily Data'!$B$1:$AX$1,0),TRUE)</f>
        <v>1127274</v>
      </c>
      <c r="D298" s="78">
        <f>VLOOKUP($A298,'Published Daily Data'!$B:$AX,MATCH(D$1,'Published Daily Data'!$B$1:$AX$1,0),TRUE)</f>
        <v>1121754</v>
      </c>
      <c r="E298" s="78">
        <f>VLOOKUP($A298,'Published Daily Data'!$B:$AX,MATCH(E$1,'Published Daily Data'!$B$1:$AX$1,0),TRUE)</f>
        <v>-5511</v>
      </c>
      <c r="F298" s="78">
        <f>VLOOKUP($A298,'Published Daily Data'!$B:$AX,MATCH(F$1,'Published Daily Data'!$B$1:$AX$1,0),TRUE)</f>
        <v>133505</v>
      </c>
      <c r="G298" s="78">
        <f>VLOOKUP($A298,'Published Daily Data'!$B:$AX,MATCH(G$1,'Published Daily Data'!$B$1:$AX$1,0),TRUE)</f>
        <v>352300</v>
      </c>
      <c r="H298" s="78">
        <f>VLOOKUP($A298,'Published Daily Data'!$B:$AX,MATCH(H$1,'Published Daily Data'!$B$1:$AX$1,0),TRUE)</f>
        <v>89886</v>
      </c>
      <c r="I298" s="78">
        <f>VLOOKUP($A298,'Published Daily Data'!$B:$AX,MATCH(I$1,'Published Daily Data'!$B$1:$AX$1,0),TRUE)</f>
        <v>0</v>
      </c>
      <c r="J298" s="78">
        <f>VLOOKUP($A298,'Published Daily Data'!$B:$AX,MATCH(J$1,'Published Daily Data'!$B$1:$AX$1,0),TRUE)</f>
        <v>0</v>
      </c>
      <c r="K298" s="78">
        <f>VLOOKUP($A298,'Published Daily Data'!$B:$AX,MATCH(K$1,'Published Daily Data'!$B$1:$AX$1,0),TRUE)</f>
        <v>2817</v>
      </c>
      <c r="L298" s="78">
        <f>VLOOKUP($A298,'Published Daily Data'!$B:$AX,MATCH(L$1,'Published Daily Data'!$B$1:$AX$1,0),TRUE)</f>
        <v>0</v>
      </c>
      <c r="M298" s="78">
        <f>VLOOKUP($A298,'Published Daily Data'!$B:$AX,MATCH(M$1,'Published Daily Data'!$B$1:$AX$1,0),TRUE)</f>
        <v>241795</v>
      </c>
      <c r="N298" s="78">
        <f>VLOOKUP($A298,'Published Daily Data'!$B:$AX,MATCH(N$1,'Published Daily Data'!$B$1:$AX$1,0),TRUE)</f>
        <v>0</v>
      </c>
      <c r="O298" s="78">
        <f>VLOOKUP($A298,'Published Daily Data'!$B:$AX,MATCH(O$1,'Published Daily Data'!$B$1:$AX$1,0),TRUE)</f>
        <v>305178</v>
      </c>
      <c r="P298" s="78">
        <f>VLOOKUP($A298,'Published Daily Data'!$B:$AX,MATCH(P$1,'Published Daily Data'!$B$1:$AX$1,0),TRUE)</f>
        <v>0</v>
      </c>
      <c r="Q298" s="78">
        <f>VLOOKUP($A298,'Published Daily Data'!$B:$AX,MATCH(Q$1,'Published Daily Data'!$B$1:$AX$1,0),TRUE)</f>
        <v>-3938</v>
      </c>
      <c r="R298" s="78">
        <f>VLOOKUP($A298,'Published Daily Data'!$B:$AX,MATCH(R$1,'Published Daily Data'!$B$1:$AX$1,0),TRUE)</f>
        <v>0</v>
      </c>
      <c r="S298" s="78">
        <f>VLOOKUP($A298,'Published Daily Data'!$B:$AX,MATCH(S$1,'Published Daily Data'!$B$1:$AX$1,0),TRUE)</f>
        <v>0</v>
      </c>
      <c r="T298" s="78">
        <f>VLOOKUP($A298,'Published Daily Data'!$B:$AX,MATCH(T$1,'Published Daily Data'!$B$1:$AX$1,0),TRUE)</f>
        <v>206</v>
      </c>
      <c r="U298" s="78">
        <f>VLOOKUP($A298,'Published Daily Data'!$B:$AX,MATCH(U$1,'Published Daily Data'!$B$1:$AX$1,0),TRUE)</f>
        <v>0</v>
      </c>
      <c r="V298" s="78">
        <f>VLOOKUP($A298,'Published Daily Data'!$B:$AX,MATCH(V$1,'Published Daily Data'!$B$1:$AX$1,0),TRUE)</f>
        <v>-47</v>
      </c>
      <c r="W298" s="78">
        <f>VLOOKUP($A298,'Published Daily Data'!$B:$AX,MATCH(W$1,'Published Daily Data'!$B$1:$AX$1,0),TRUE)</f>
        <v>0</v>
      </c>
      <c r="X298" s="78">
        <f>VLOOKUP($A298,'Published Daily Data'!$B:$AX,MATCH(X$1,'Published Daily Data'!$B$1:$AX$1,0),TRUE)</f>
        <v>-5455</v>
      </c>
      <c r="Y298" s="78">
        <f>VLOOKUP($A298,'Published Daily Data'!$B:$AX,MATCH(Y$1,'Published Daily Data'!$B$1:$AX$1,0),TRUE)</f>
        <v>289894</v>
      </c>
      <c r="Z298" s="78">
        <f>VLOOKUP($A298,'Published Daily Data'!$B:$AX,MATCH(Z$1,'Published Daily Data'!$B$1:$AX$1,0),TRUE)</f>
        <v>35838</v>
      </c>
      <c r="AA298" s="78">
        <f>VLOOKUP($A298,'Published Daily Data'!$B:$AX,MATCH(AA$1,'Published Daily Data'!$B$1:$AX$1,0),TRUE)</f>
        <v>172422</v>
      </c>
      <c r="AB298" s="78">
        <f>VLOOKUP($A298,'Published Daily Data'!$B:$AX,MATCH(AB$1,'Published Daily Data'!$B$1:$AX$1,0),TRUE)</f>
        <v>36507</v>
      </c>
      <c r="AC298" s="78">
        <f>VLOOKUP($A298,'Published Daily Data'!$B:$AX,MATCH(AC$1,'Published Daily Data'!$B$1:$AX$1,0),TRUE)</f>
        <v>296341</v>
      </c>
      <c r="AD298" s="78">
        <f>VLOOKUP($A298,'Published Daily Data'!$B:$AX,MATCH(AD$1,'Published Daily Data'!$B$1:$AX$1,0),TRUE)</f>
        <v>91313</v>
      </c>
      <c r="AE298" s="78">
        <f>VLOOKUP($A298,'Published Daily Data'!$B:$AX,MATCH(AE$1,'Published Daily Data'!$B$1:$AX$1,0),TRUE)</f>
        <v>174425</v>
      </c>
      <c r="AF298" s="78">
        <f>VLOOKUP($A298,'Published Daily Data'!$B:$AX,MATCH(AF$1,'Published Daily Data'!$B$1:$AX$1,0),TRUE)</f>
        <v>30693</v>
      </c>
      <c r="AG298" s="88">
        <f>VLOOKUP($A298,'Published Daily Data'!$B:$AX,MATCH(AG$1,'Published Daily Data'!$B$1:$AX$1,0),TRUE)</f>
        <v>148170.23267074951</v>
      </c>
      <c r="AH298" s="88">
        <f>VLOOKUP($A298,'Published Daily Data'!$B:$AX,MATCH(AH$1,'Published Daily Data'!$B$1:$AX$1,0),TRUE)</f>
        <v>147538.43608840017</v>
      </c>
      <c r="AI298" s="88">
        <f>VLOOKUP($A298,'Published Daily Data'!$B:$AX,MATCH(AI$1,'Published Daily Data'!$B$1:$AX$1,0),TRUE)</f>
        <v>0</v>
      </c>
      <c r="AJ298" s="88">
        <f>VLOOKUP($A298,'Published Daily Data'!$B:$AX,MATCH(AJ$1,'Published Daily Data'!$B$1:$AX$1,0),TRUE)</f>
        <v>2536.6908504447938</v>
      </c>
      <c r="AK298" s="88">
        <f>VLOOKUP($A298,'Published Daily Data'!$B:$BY,MATCH(AK$1,'Published Daily Data'!$B$1:$BY$1,0),TRUE)</f>
        <v>298245.35960959445</v>
      </c>
      <c r="AL298" s="88">
        <f>VLOOKUP($A298,'Published Daily Data'!$B:$AX,MATCH(AL$1,'Published Daily Data'!$B$1:$AX$1,0),TRUE)</f>
        <v>1430.8317083335237</v>
      </c>
      <c r="AM298" s="88">
        <f>-VLOOKUP($A298,'Published Daily Data'!$B:$AX,MATCH(AM$1,'Published Daily Data'!$B$1:$AX$1,0),TRUE)</f>
        <v>-348.45739417745506</v>
      </c>
      <c r="AN298" s="88">
        <f>VLOOKUP($A298,'Published Daily Data'!$B:$AX,MATCH(AN$1,'Published Daily Data'!$B$1:$AX$1,0),TRUE)</f>
        <v>299327.73392375058</v>
      </c>
      <c r="AO298" s="88">
        <f>VLOOKUP($A298,'Published Daily Data'!$B:$AX,MATCH(AO$1,'Published Daily Data'!$B$1:$AX$1,0),TRUE)</f>
        <v>1151896</v>
      </c>
      <c r="AP298" s="88">
        <f>VLOOKUP($A298,'Published Daily Data'!$B:$AX,MATCH(AP$1,'Published Daily Data'!$B$1:$AX$1,0),TRUE)</f>
        <v>1157398</v>
      </c>
      <c r="AQ298" s="79">
        <f>VLOOKUP($A298,'Published Daily Data'!$B:$AX,MATCH(AQ$1,'Published Daily Data'!$B$1:$AX$1,0),TRUE)</f>
        <v>0.57081341084829185</v>
      </c>
      <c r="AR298" s="79">
        <f>VLOOKUP($A298,'Published Daily Data'!$B:$AX,MATCH(AR$1,'Published Daily Data'!$B$1:$AX$1,0),TRUE)</f>
        <v>0.57016161144479172</v>
      </c>
      <c r="AS298" s="79"/>
    </row>
    <row r="299" spans="1:45" x14ac:dyDescent="0.25">
      <c r="A299" s="87">
        <f t="shared" si="5"/>
        <v>46120</v>
      </c>
      <c r="B299" s="78">
        <f>VLOOKUP($A299,'Published Daily Data'!$B:$AX,MATCH(B$1,'Published Daily Data'!$B$1:$AX$1,0),TRUE)</f>
        <v>1156739</v>
      </c>
      <c r="C299" s="78">
        <f>VLOOKUP($A299,'Published Daily Data'!$B:$AX,MATCH(C$1,'Published Daily Data'!$B$1:$AX$1,0),TRUE)</f>
        <v>1177119</v>
      </c>
      <c r="D299" s="78">
        <f>VLOOKUP($A299,'Published Daily Data'!$B:$AX,MATCH(D$1,'Published Daily Data'!$B$1:$AX$1,0),TRUE)</f>
        <v>1171500</v>
      </c>
      <c r="E299" s="78">
        <f>VLOOKUP($A299,'Published Daily Data'!$B:$AX,MATCH(E$1,'Published Daily Data'!$B$1:$AX$1,0),TRUE)</f>
        <v>-5613</v>
      </c>
      <c r="F299" s="78">
        <f>VLOOKUP($A299,'Published Daily Data'!$B:$AX,MATCH(F$1,'Published Daily Data'!$B$1:$AX$1,0),TRUE)</f>
        <v>159487</v>
      </c>
      <c r="G299" s="78">
        <f>VLOOKUP($A299,'Published Daily Data'!$B:$AX,MATCH(G$1,'Published Daily Data'!$B$1:$AX$1,0),TRUE)</f>
        <v>361460</v>
      </c>
      <c r="H299" s="78">
        <f>VLOOKUP($A299,'Published Daily Data'!$B:$AX,MATCH(H$1,'Published Daily Data'!$B$1:$AX$1,0),TRUE)</f>
        <v>89882</v>
      </c>
      <c r="I299" s="78">
        <f>VLOOKUP($A299,'Published Daily Data'!$B:$AX,MATCH(I$1,'Published Daily Data'!$B$1:$AX$1,0),TRUE)</f>
        <v>0</v>
      </c>
      <c r="J299" s="78">
        <f>VLOOKUP($A299,'Published Daily Data'!$B:$AX,MATCH(J$1,'Published Daily Data'!$B$1:$AX$1,0),TRUE)</f>
        <v>0</v>
      </c>
      <c r="K299" s="78">
        <f>VLOOKUP($A299,'Published Daily Data'!$B:$AX,MATCH(K$1,'Published Daily Data'!$B$1:$AX$1,0),TRUE)</f>
        <v>2793</v>
      </c>
      <c r="L299" s="78">
        <f>VLOOKUP($A299,'Published Daily Data'!$B:$AX,MATCH(L$1,'Published Daily Data'!$B$1:$AX$1,0),TRUE)</f>
        <v>0</v>
      </c>
      <c r="M299" s="78">
        <f>VLOOKUP($A299,'Published Daily Data'!$B:$AX,MATCH(M$1,'Published Daily Data'!$B$1:$AX$1,0),TRUE)</f>
        <v>259272</v>
      </c>
      <c r="N299" s="78">
        <f>VLOOKUP($A299,'Published Daily Data'!$B:$AX,MATCH(N$1,'Published Daily Data'!$B$1:$AX$1,0),TRUE)</f>
        <v>0</v>
      </c>
      <c r="O299" s="78">
        <f>VLOOKUP($A299,'Published Daily Data'!$B:$AX,MATCH(O$1,'Published Daily Data'!$B$1:$AX$1,0),TRUE)</f>
        <v>305294</v>
      </c>
      <c r="P299" s="78">
        <f>VLOOKUP($A299,'Published Daily Data'!$B:$AX,MATCH(P$1,'Published Daily Data'!$B$1:$AX$1,0),TRUE)</f>
        <v>0</v>
      </c>
      <c r="Q299" s="78">
        <f>VLOOKUP($A299,'Published Daily Data'!$B:$AX,MATCH(Q$1,'Published Daily Data'!$B$1:$AX$1,0),TRUE)</f>
        <v>-6863</v>
      </c>
      <c r="R299" s="78">
        <f>VLOOKUP($A299,'Published Daily Data'!$B:$AX,MATCH(R$1,'Published Daily Data'!$B$1:$AX$1,0),TRUE)</f>
        <v>0</v>
      </c>
      <c r="S299" s="78">
        <f>VLOOKUP($A299,'Published Daily Data'!$B:$AX,MATCH(S$1,'Published Daily Data'!$B$1:$AX$1,0),TRUE)</f>
        <v>0</v>
      </c>
      <c r="T299" s="78">
        <f>VLOOKUP($A299,'Published Daily Data'!$B:$AX,MATCH(T$1,'Published Daily Data'!$B$1:$AX$1,0),TRUE)</f>
        <v>175</v>
      </c>
      <c r="U299" s="78">
        <f>VLOOKUP($A299,'Published Daily Data'!$B:$AX,MATCH(U$1,'Published Daily Data'!$B$1:$AX$1,0),TRUE)</f>
        <v>0</v>
      </c>
      <c r="V299" s="78">
        <f>VLOOKUP($A299,'Published Daily Data'!$B:$AX,MATCH(V$1,'Published Daily Data'!$B$1:$AX$1,0),TRUE)</f>
        <v>-3</v>
      </c>
      <c r="W299" s="78">
        <f>VLOOKUP($A299,'Published Daily Data'!$B:$AX,MATCH(W$1,'Published Daily Data'!$B$1:$AX$1,0),TRUE)</f>
        <v>0</v>
      </c>
      <c r="X299" s="78">
        <f>VLOOKUP($A299,'Published Daily Data'!$B:$AX,MATCH(X$1,'Published Daily Data'!$B$1:$AX$1,0),TRUE)</f>
        <v>-5598</v>
      </c>
      <c r="Y299" s="78">
        <f>VLOOKUP($A299,'Published Daily Data'!$B:$AX,MATCH(Y$1,'Published Daily Data'!$B$1:$AX$1,0),TRUE)</f>
        <v>308284</v>
      </c>
      <c r="Z299" s="78">
        <f>VLOOKUP($A299,'Published Daily Data'!$B:$AX,MATCH(Z$1,'Published Daily Data'!$B$1:$AX$1,0),TRUE)</f>
        <v>36927</v>
      </c>
      <c r="AA299" s="78">
        <f>VLOOKUP($A299,'Published Daily Data'!$B:$AX,MATCH(AA$1,'Published Daily Data'!$B$1:$AX$1,0),TRUE)</f>
        <v>174265</v>
      </c>
      <c r="AB299" s="78">
        <f>VLOOKUP($A299,'Published Daily Data'!$B:$AX,MATCH(AB$1,'Published Daily Data'!$B$1:$AX$1,0),TRUE)</f>
        <v>38141</v>
      </c>
      <c r="AC299" s="78">
        <f>VLOOKUP($A299,'Published Daily Data'!$B:$AX,MATCH(AC$1,'Published Daily Data'!$B$1:$AX$1,0),TRUE)</f>
        <v>312258</v>
      </c>
      <c r="AD299" s="78">
        <f>VLOOKUP($A299,'Published Daily Data'!$B:$AX,MATCH(AD$1,'Published Daily Data'!$B$1:$AX$1,0),TRUE)</f>
        <v>93533</v>
      </c>
      <c r="AE299" s="78">
        <f>VLOOKUP($A299,'Published Daily Data'!$B:$AX,MATCH(AE$1,'Published Daily Data'!$B$1:$AX$1,0),TRUE)</f>
        <v>184011</v>
      </c>
      <c r="AF299" s="78">
        <f>VLOOKUP($A299,'Published Daily Data'!$B:$AX,MATCH(AF$1,'Published Daily Data'!$B$1:$AX$1,0),TRUE)</f>
        <v>29598</v>
      </c>
      <c r="AG299" s="88">
        <f>VLOOKUP($A299,'Published Daily Data'!$B:$AX,MATCH(AG$1,'Published Daily Data'!$B$1:$AX$1,0),TRUE)</f>
        <v>176930.80494829008</v>
      </c>
      <c r="AH299" s="88">
        <f>VLOOKUP($A299,'Published Daily Data'!$B:$AX,MATCH(AH$1,'Published Daily Data'!$B$1:$AX$1,0),TRUE)</f>
        <v>151393.84136731381</v>
      </c>
      <c r="AI299" s="88">
        <f>VLOOKUP($A299,'Published Daily Data'!$B:$AX,MATCH(AI$1,'Published Daily Data'!$B$1:$AX$1,0),TRUE)</f>
        <v>0</v>
      </c>
      <c r="AJ299" s="88">
        <f>VLOOKUP($A299,'Published Daily Data'!$B:$AX,MATCH(AJ$1,'Published Daily Data'!$B$1:$AX$1,0),TRUE)</f>
        <v>2585.2687701657264</v>
      </c>
      <c r="AK299" s="88">
        <f>VLOOKUP($A299,'Published Daily Data'!$B:$BY,MATCH(AK$1,'Published Daily Data'!$B$1:$BY$1,0),TRUE)</f>
        <v>330909.91508576967</v>
      </c>
      <c r="AL299" s="88">
        <f>VLOOKUP($A299,'Published Daily Data'!$B:$AX,MATCH(AL$1,'Published Daily Data'!$B$1:$AX$1,0),TRUE)</f>
        <v>1549.1151223009315</v>
      </c>
      <c r="AM299" s="88">
        <f>-VLOOKUP($A299,'Published Daily Data'!$B:$AX,MATCH(AM$1,'Published Daily Data'!$B$1:$AX$1,0),TRUE)</f>
        <v>-536.1063936727694</v>
      </c>
      <c r="AN299" s="88">
        <f>VLOOKUP($A299,'Published Daily Data'!$B:$AX,MATCH(AN$1,'Published Daily Data'!$B$1:$AX$1,0),TRUE)</f>
        <v>331922.92381439777</v>
      </c>
      <c r="AO299" s="88">
        <f>VLOOKUP($A299,'Published Daily Data'!$B:$AX,MATCH(AO$1,'Published Daily Data'!$B$1:$AX$1,0),TRUE)</f>
        <v>1199815</v>
      </c>
      <c r="AP299" s="88">
        <f>VLOOKUP($A299,'Published Daily Data'!$B:$AX,MATCH(AP$1,'Published Daily Data'!$B$1:$AX$1,0),TRUE)</f>
        <v>1205416</v>
      </c>
      <c r="AQ299" s="79">
        <f>VLOOKUP($A299,'Published Daily Data'!$B:$AX,MATCH(AQ$1,'Published Daily Data'!$B$1:$AX$1,0),TRUE)</f>
        <v>0.60803591970127857</v>
      </c>
      <c r="AR299" s="79">
        <f>VLOOKUP($A299,'Published Daily Data'!$B:$AX,MATCH(AR$1,'Published Daily Data'!$B$1:$AX$1,0),TRUE)</f>
        <v>0.60706338417583439</v>
      </c>
      <c r="AS299" s="79"/>
    </row>
    <row r="300" spans="1:45" x14ac:dyDescent="0.25">
      <c r="A300" s="87">
        <f t="shared" si="5"/>
        <v>46121</v>
      </c>
      <c r="B300" s="78">
        <f>VLOOKUP($A300,'Published Daily Data'!$B:$AX,MATCH(B$1,'Published Daily Data'!$B$1:$AX$1,0),TRUE)</f>
        <v>1224861</v>
      </c>
      <c r="C300" s="78">
        <f>VLOOKUP($A300,'Published Daily Data'!$B:$AX,MATCH(C$1,'Published Daily Data'!$B$1:$AX$1,0),TRUE)</f>
        <v>1227567</v>
      </c>
      <c r="D300" s="78">
        <f>VLOOKUP($A300,'Published Daily Data'!$B:$AX,MATCH(D$1,'Published Daily Data'!$B$1:$AX$1,0),TRUE)</f>
        <v>1219072</v>
      </c>
      <c r="E300" s="78">
        <f>VLOOKUP($A300,'Published Daily Data'!$B:$AX,MATCH(E$1,'Published Daily Data'!$B$1:$AX$1,0),TRUE)</f>
        <v>-8484</v>
      </c>
      <c r="F300" s="78">
        <f>VLOOKUP($A300,'Published Daily Data'!$B:$AX,MATCH(F$1,'Published Daily Data'!$B$1:$AX$1,0),TRUE)</f>
        <v>156329</v>
      </c>
      <c r="G300" s="78">
        <f>VLOOKUP($A300,'Published Daily Data'!$B:$AX,MATCH(G$1,'Published Daily Data'!$B$1:$AX$1,0),TRUE)</f>
        <v>348918</v>
      </c>
      <c r="H300" s="78">
        <f>VLOOKUP($A300,'Published Daily Data'!$B:$AX,MATCH(H$1,'Published Daily Data'!$B$1:$AX$1,0),TRUE)</f>
        <v>89823</v>
      </c>
      <c r="I300" s="78">
        <f>VLOOKUP($A300,'Published Daily Data'!$B:$AX,MATCH(I$1,'Published Daily Data'!$B$1:$AX$1,0),TRUE)</f>
        <v>0</v>
      </c>
      <c r="J300" s="78">
        <f>VLOOKUP($A300,'Published Daily Data'!$B:$AX,MATCH(J$1,'Published Daily Data'!$B$1:$AX$1,0),TRUE)</f>
        <v>0</v>
      </c>
      <c r="K300" s="78">
        <f>VLOOKUP($A300,'Published Daily Data'!$B:$AX,MATCH(K$1,'Published Daily Data'!$B$1:$AX$1,0),TRUE)</f>
        <v>2782</v>
      </c>
      <c r="L300" s="78">
        <f>VLOOKUP($A300,'Published Daily Data'!$B:$AX,MATCH(L$1,'Published Daily Data'!$B$1:$AX$1,0),TRUE)</f>
        <v>0</v>
      </c>
      <c r="M300" s="78">
        <f>VLOOKUP($A300,'Published Daily Data'!$B:$AX,MATCH(M$1,'Published Daily Data'!$B$1:$AX$1,0),TRUE)</f>
        <v>192731</v>
      </c>
      <c r="N300" s="78">
        <f>VLOOKUP($A300,'Published Daily Data'!$B:$AX,MATCH(N$1,'Published Daily Data'!$B$1:$AX$1,0),TRUE)</f>
        <v>0</v>
      </c>
      <c r="O300" s="78">
        <f>VLOOKUP($A300,'Published Daily Data'!$B:$AX,MATCH(O$1,'Published Daily Data'!$B$1:$AX$1,0),TRUE)</f>
        <v>437280</v>
      </c>
      <c r="P300" s="78">
        <f>VLOOKUP($A300,'Published Daily Data'!$B:$AX,MATCH(P$1,'Published Daily Data'!$B$1:$AX$1,0),TRUE)</f>
        <v>0</v>
      </c>
      <c r="Q300" s="78">
        <f>VLOOKUP($A300,'Published Daily Data'!$B:$AX,MATCH(Q$1,'Published Daily Data'!$B$1:$AX$1,0),TRUE)</f>
        <v>-8938</v>
      </c>
      <c r="R300" s="78">
        <f>VLOOKUP($A300,'Published Daily Data'!$B:$AX,MATCH(R$1,'Published Daily Data'!$B$1:$AX$1,0),TRUE)</f>
        <v>0</v>
      </c>
      <c r="S300" s="78">
        <f>VLOOKUP($A300,'Published Daily Data'!$B:$AX,MATCH(S$1,'Published Daily Data'!$B$1:$AX$1,0),TRUE)</f>
        <v>0</v>
      </c>
      <c r="T300" s="78">
        <f>VLOOKUP($A300,'Published Daily Data'!$B:$AX,MATCH(T$1,'Published Daily Data'!$B$1:$AX$1,0),TRUE)</f>
        <v>139</v>
      </c>
      <c r="U300" s="78">
        <f>VLOOKUP($A300,'Published Daily Data'!$B:$AX,MATCH(U$1,'Published Daily Data'!$B$1:$AX$1,0),TRUE)</f>
        <v>0</v>
      </c>
      <c r="V300" s="78">
        <f>VLOOKUP($A300,'Published Daily Data'!$B:$AX,MATCH(V$1,'Published Daily Data'!$B$1:$AX$1,0),TRUE)</f>
        <v>-13</v>
      </c>
      <c r="W300" s="78">
        <f>VLOOKUP($A300,'Published Daily Data'!$B:$AX,MATCH(W$1,'Published Daily Data'!$B$1:$AX$1,0),TRUE)</f>
        <v>0</v>
      </c>
      <c r="X300" s="78">
        <f>VLOOKUP($A300,'Published Daily Data'!$B:$AX,MATCH(X$1,'Published Daily Data'!$B$1:$AX$1,0),TRUE)</f>
        <v>-8475</v>
      </c>
      <c r="Y300" s="78">
        <f>VLOOKUP($A300,'Published Daily Data'!$B:$AX,MATCH(Y$1,'Published Daily Data'!$B$1:$AX$1,0),TRUE)</f>
        <v>323564</v>
      </c>
      <c r="Z300" s="78">
        <f>VLOOKUP($A300,'Published Daily Data'!$B:$AX,MATCH(Z$1,'Published Daily Data'!$B$1:$AX$1,0),TRUE)</f>
        <v>38485</v>
      </c>
      <c r="AA300" s="78">
        <f>VLOOKUP($A300,'Published Daily Data'!$B:$AX,MATCH(AA$1,'Published Daily Data'!$B$1:$AX$1,0),TRUE)</f>
        <v>178181</v>
      </c>
      <c r="AB300" s="78">
        <f>VLOOKUP($A300,'Published Daily Data'!$B:$AX,MATCH(AB$1,'Published Daily Data'!$B$1:$AX$1,0),TRUE)</f>
        <v>38184</v>
      </c>
      <c r="AC300" s="78">
        <f>VLOOKUP($A300,'Published Daily Data'!$B:$AX,MATCH(AC$1,'Published Daily Data'!$B$1:$AX$1,0),TRUE)</f>
        <v>324978</v>
      </c>
      <c r="AD300" s="78">
        <f>VLOOKUP($A300,'Published Daily Data'!$B:$AX,MATCH(AD$1,'Published Daily Data'!$B$1:$AX$1,0),TRUE)</f>
        <v>97092</v>
      </c>
      <c r="AE300" s="78">
        <f>VLOOKUP($A300,'Published Daily Data'!$B:$AX,MATCH(AE$1,'Published Daily Data'!$B$1:$AX$1,0),TRUE)</f>
        <v>195097</v>
      </c>
      <c r="AF300" s="78">
        <f>VLOOKUP($A300,'Published Daily Data'!$B:$AX,MATCH(AF$1,'Published Daily Data'!$B$1:$AX$1,0),TRUE)</f>
        <v>31985</v>
      </c>
      <c r="AG300" s="88">
        <f>VLOOKUP($A300,'Published Daily Data'!$B:$AX,MATCH(AG$1,'Published Daily Data'!$B$1:$AX$1,0),TRUE)</f>
        <v>171349.77451792464</v>
      </c>
      <c r="AH300" s="88">
        <f>VLOOKUP($A300,'Published Daily Data'!$B:$AX,MATCH(AH$1,'Published Daily Data'!$B$1:$AX$1,0),TRUE)</f>
        <v>145706.98553279159</v>
      </c>
      <c r="AI300" s="88">
        <f>VLOOKUP($A300,'Published Daily Data'!$B:$AX,MATCH(AI$1,'Published Daily Data'!$B$1:$AX$1,0),TRUE)</f>
        <v>0</v>
      </c>
      <c r="AJ300" s="88">
        <f>VLOOKUP($A300,'Published Daily Data'!$B:$AX,MATCH(AJ$1,'Published Daily Data'!$B$1:$AX$1,0),TRUE)</f>
        <v>2823.7814194160737</v>
      </c>
      <c r="AK300" s="88">
        <f>VLOOKUP($A300,'Published Daily Data'!$B:$BY,MATCH(AK$1,'Published Daily Data'!$B$1:$BY$1,0),TRUE)</f>
        <v>319880.5414701323</v>
      </c>
      <c r="AL300" s="88">
        <f>VLOOKUP($A300,'Published Daily Data'!$B:$AX,MATCH(AL$1,'Published Daily Data'!$B$1:$AX$1,0),TRUE)</f>
        <v>1986.8091721283934</v>
      </c>
      <c r="AM300" s="88">
        <f>-VLOOKUP($A300,'Published Daily Data'!$B:$AX,MATCH(AM$1,'Published Daily Data'!$B$1:$AX$1,0),TRUE)</f>
        <v>-18.749350858275879</v>
      </c>
      <c r="AN300" s="88">
        <f>VLOOKUP($A300,'Published Daily Data'!$B:$AX,MATCH(AN$1,'Published Daily Data'!$B$1:$AX$1,0),TRUE)</f>
        <v>321848.60129140248</v>
      </c>
      <c r="AO300" s="88">
        <f>VLOOKUP($A300,'Published Daily Data'!$B:$AX,MATCH(AO$1,'Published Daily Data'!$B$1:$AX$1,0),TRUE)</f>
        <v>1247189</v>
      </c>
      <c r="AP300" s="88">
        <f>VLOOKUP($A300,'Published Daily Data'!$B:$AX,MATCH(AP$1,'Published Daily Data'!$B$1:$AX$1,0),TRUE)</f>
        <v>1255677</v>
      </c>
      <c r="AQ300" s="79">
        <f>VLOOKUP($A300,'Published Daily Data'!$B:$AX,MATCH(AQ$1,'Published Daily Data'!$B$1:$AX$1,0),TRUE)</f>
        <v>0.56544360103872227</v>
      </c>
      <c r="AR300" s="79">
        <f>VLOOKUP($A300,'Published Daily Data'!$B:$AX,MATCH(AR$1,'Published Daily Data'!$B$1:$AX$1,0),TRUE)</f>
        <v>0.56507673818908177</v>
      </c>
      <c r="AS300" s="79"/>
    </row>
    <row r="301" spans="1:45" x14ac:dyDescent="0.25">
      <c r="A301" s="87">
        <f t="shared" si="5"/>
        <v>46122</v>
      </c>
      <c r="B301" s="78">
        <f>VLOOKUP($A301,'Published Daily Data'!$B:$AX,MATCH(B$1,'Published Daily Data'!$B$1:$AX$1,0),TRUE)</f>
        <v>1226334</v>
      </c>
      <c r="C301" s="78">
        <f>VLOOKUP($A301,'Published Daily Data'!$B:$AX,MATCH(C$1,'Published Daily Data'!$B$1:$AX$1,0),TRUE)</f>
        <v>1253368</v>
      </c>
      <c r="D301" s="78">
        <f>VLOOKUP($A301,'Published Daily Data'!$B:$AX,MATCH(D$1,'Published Daily Data'!$B$1:$AX$1,0),TRUE)</f>
        <v>1248663</v>
      </c>
      <c r="E301" s="78">
        <f>VLOOKUP($A301,'Published Daily Data'!$B:$AX,MATCH(E$1,'Published Daily Data'!$B$1:$AX$1,0),TRUE)</f>
        <v>-4706</v>
      </c>
      <c r="F301" s="78">
        <f>VLOOKUP($A301,'Published Daily Data'!$B:$AX,MATCH(F$1,'Published Daily Data'!$B$1:$AX$1,0),TRUE)</f>
        <v>152390</v>
      </c>
      <c r="G301" s="78">
        <f>VLOOKUP($A301,'Published Daily Data'!$B:$AX,MATCH(G$1,'Published Daily Data'!$B$1:$AX$1,0),TRUE)</f>
        <v>414087</v>
      </c>
      <c r="H301" s="78">
        <f>VLOOKUP($A301,'Published Daily Data'!$B:$AX,MATCH(H$1,'Published Daily Data'!$B$1:$AX$1,0),TRUE)</f>
        <v>89786</v>
      </c>
      <c r="I301" s="78">
        <f>VLOOKUP($A301,'Published Daily Data'!$B:$AX,MATCH(I$1,'Published Daily Data'!$B$1:$AX$1,0),TRUE)</f>
        <v>0</v>
      </c>
      <c r="J301" s="78">
        <f>VLOOKUP($A301,'Published Daily Data'!$B:$AX,MATCH(J$1,'Published Daily Data'!$B$1:$AX$1,0),TRUE)</f>
        <v>0</v>
      </c>
      <c r="K301" s="78">
        <f>VLOOKUP($A301,'Published Daily Data'!$B:$AX,MATCH(K$1,'Published Daily Data'!$B$1:$AX$1,0),TRUE)</f>
        <v>2808</v>
      </c>
      <c r="L301" s="78">
        <f>VLOOKUP($A301,'Published Daily Data'!$B:$AX,MATCH(L$1,'Published Daily Data'!$B$1:$AX$1,0),TRUE)</f>
        <v>0</v>
      </c>
      <c r="M301" s="78">
        <f>VLOOKUP($A301,'Published Daily Data'!$B:$AX,MATCH(M$1,'Published Daily Data'!$B$1:$AX$1,0),TRUE)</f>
        <v>201763</v>
      </c>
      <c r="N301" s="78">
        <f>VLOOKUP($A301,'Published Daily Data'!$B:$AX,MATCH(N$1,'Published Daily Data'!$B$1:$AX$1,0),TRUE)</f>
        <v>0</v>
      </c>
      <c r="O301" s="78">
        <f>VLOOKUP($A301,'Published Daily Data'!$B:$AX,MATCH(O$1,'Published Daily Data'!$B$1:$AX$1,0),TRUE)</f>
        <v>392683</v>
      </c>
      <c r="P301" s="78">
        <f>VLOOKUP($A301,'Published Daily Data'!$B:$AX,MATCH(P$1,'Published Daily Data'!$B$1:$AX$1,0),TRUE)</f>
        <v>0</v>
      </c>
      <c r="Q301" s="78">
        <f>VLOOKUP($A301,'Published Daily Data'!$B:$AX,MATCH(Q$1,'Published Daily Data'!$B$1:$AX$1,0),TRUE)</f>
        <v>-4945</v>
      </c>
      <c r="R301" s="78">
        <f>VLOOKUP($A301,'Published Daily Data'!$B:$AX,MATCH(R$1,'Published Daily Data'!$B$1:$AX$1,0),TRUE)</f>
        <v>0</v>
      </c>
      <c r="S301" s="78">
        <f>VLOOKUP($A301,'Published Daily Data'!$B:$AX,MATCH(S$1,'Published Daily Data'!$B$1:$AX$1,0),TRUE)</f>
        <v>0</v>
      </c>
      <c r="T301" s="78">
        <f>VLOOKUP($A301,'Published Daily Data'!$B:$AX,MATCH(T$1,'Published Daily Data'!$B$1:$AX$1,0),TRUE)</f>
        <v>90</v>
      </c>
      <c r="U301" s="78">
        <f>VLOOKUP($A301,'Published Daily Data'!$B:$AX,MATCH(U$1,'Published Daily Data'!$B$1:$AX$1,0),TRUE)</f>
        <v>0</v>
      </c>
      <c r="V301" s="78">
        <f>VLOOKUP($A301,'Published Daily Data'!$B:$AX,MATCH(V$1,'Published Daily Data'!$B$1:$AX$1,0),TRUE)</f>
        <v>-14</v>
      </c>
      <c r="W301" s="78">
        <f>VLOOKUP($A301,'Published Daily Data'!$B:$AX,MATCH(W$1,'Published Daily Data'!$B$1:$AX$1,0),TRUE)</f>
        <v>0</v>
      </c>
      <c r="X301" s="78">
        <f>VLOOKUP($A301,'Published Daily Data'!$B:$AX,MATCH(X$1,'Published Daily Data'!$B$1:$AX$1,0),TRUE)</f>
        <v>-4694</v>
      </c>
      <c r="Y301" s="78">
        <f>VLOOKUP($A301,'Published Daily Data'!$B:$AX,MATCH(Y$1,'Published Daily Data'!$B$1:$AX$1,0),TRUE)</f>
        <v>317711</v>
      </c>
      <c r="Z301" s="78">
        <f>VLOOKUP($A301,'Published Daily Data'!$B:$AX,MATCH(Z$1,'Published Daily Data'!$B$1:$AX$1,0),TRUE)</f>
        <v>40174</v>
      </c>
      <c r="AA301" s="78">
        <f>VLOOKUP($A301,'Published Daily Data'!$B:$AX,MATCH(AA$1,'Published Daily Data'!$B$1:$AX$1,0),TRUE)</f>
        <v>179383</v>
      </c>
      <c r="AB301" s="78">
        <f>VLOOKUP($A301,'Published Daily Data'!$B:$AX,MATCH(AB$1,'Published Daily Data'!$B$1:$AX$1,0),TRUE)</f>
        <v>40838</v>
      </c>
      <c r="AC301" s="78">
        <f>VLOOKUP($A301,'Published Daily Data'!$B:$AX,MATCH(AC$1,'Published Daily Data'!$B$1:$AX$1,0),TRUE)</f>
        <v>342997</v>
      </c>
      <c r="AD301" s="78">
        <f>VLOOKUP($A301,'Published Daily Data'!$B:$AX,MATCH(AD$1,'Published Daily Data'!$B$1:$AX$1,0),TRUE)</f>
        <v>99579</v>
      </c>
      <c r="AE301" s="78">
        <f>VLOOKUP($A301,'Published Daily Data'!$B:$AX,MATCH(AE$1,'Published Daily Data'!$B$1:$AX$1,0),TRUE)</f>
        <v>198613</v>
      </c>
      <c r="AF301" s="78">
        <f>VLOOKUP($A301,'Published Daily Data'!$B:$AX,MATCH(AF$1,'Published Daily Data'!$B$1:$AX$1,0),TRUE)</f>
        <v>34039</v>
      </c>
      <c r="AG301" s="88">
        <f>VLOOKUP($A301,'Published Daily Data'!$B:$AX,MATCH(AG$1,'Published Daily Data'!$B$1:$AX$1,0),TRUE)</f>
        <v>167080.07591973743</v>
      </c>
      <c r="AH301" s="88">
        <f>VLOOKUP($A301,'Published Daily Data'!$B:$AX,MATCH(AH$1,'Published Daily Data'!$B$1:$AX$1,0),TRUE)</f>
        <v>172566.85670994219</v>
      </c>
      <c r="AI301" s="88">
        <f>VLOOKUP($A301,'Published Daily Data'!$B:$AX,MATCH(AI$1,'Published Daily Data'!$B$1:$AX$1,0),TRUE)</f>
        <v>0</v>
      </c>
      <c r="AJ301" s="88">
        <f>VLOOKUP($A301,'Published Daily Data'!$B:$AX,MATCH(AJ$1,'Published Daily Data'!$B$1:$AX$1,0),TRUE)</f>
        <v>2700.658066422412</v>
      </c>
      <c r="AK301" s="88">
        <f>VLOOKUP($A301,'Published Daily Data'!$B:$BY,MATCH(AK$1,'Published Daily Data'!$B$1:$BY$1,0),TRUE)</f>
        <v>342347.59069610207</v>
      </c>
      <c r="AL301" s="88">
        <f>VLOOKUP($A301,'Published Daily Data'!$B:$AX,MATCH(AL$1,'Published Daily Data'!$B$1:$AX$1,0),TRUE)</f>
        <v>1722.7094557791834</v>
      </c>
      <c r="AM301" s="88">
        <f>-VLOOKUP($A301,'Published Daily Data'!$B:$AX,MATCH(AM$1,'Published Daily Data'!$B$1:$AX$1,0),TRUE)</f>
        <v>-353.9104414272955</v>
      </c>
      <c r="AN301" s="88">
        <f>VLOOKUP($A301,'Published Daily Data'!$B:$AX,MATCH(AN$1,'Published Daily Data'!$B$1:$AX$1,0),TRUE)</f>
        <v>343716.38971045398</v>
      </c>
      <c r="AO301" s="88">
        <f>VLOOKUP($A301,'Published Daily Data'!$B:$AX,MATCH(AO$1,'Published Daily Data'!$B$1:$AX$1,0),TRUE)</f>
        <v>1276076</v>
      </c>
      <c r="AP301" s="88">
        <f>VLOOKUP($A301,'Published Daily Data'!$B:$AX,MATCH(AP$1,'Published Daily Data'!$B$1:$AX$1,0),TRUE)</f>
        <v>1280784</v>
      </c>
      <c r="AQ301" s="79">
        <f>VLOOKUP($A301,'Published Daily Data'!$B:$AX,MATCH(AQ$1,'Published Daily Data'!$B$1:$AX$1,0),TRUE)</f>
        <v>0.59145877314551831</v>
      </c>
      <c r="AR301" s="79">
        <f>VLOOKUP($A301,'Published Daily Data'!$B:$AX,MATCH(AR$1,'Published Daily Data'!$B$1:$AX$1,0),TRUE)</f>
        <v>0.59164076618966277</v>
      </c>
      <c r="AS301" s="79"/>
    </row>
    <row r="302" spans="1:45" x14ac:dyDescent="0.25">
      <c r="A302" s="87">
        <f t="shared" si="5"/>
        <v>46123</v>
      </c>
      <c r="B302" s="78">
        <f>VLOOKUP($A302,'Published Daily Data'!$B:$AX,MATCH(B$1,'Published Daily Data'!$B$1:$AX$1,0),TRUE)</f>
        <v>1225292</v>
      </c>
      <c r="C302" s="78">
        <f>VLOOKUP($A302,'Published Daily Data'!$B:$AX,MATCH(C$1,'Published Daily Data'!$B$1:$AX$1,0),TRUE)</f>
        <v>1227134</v>
      </c>
      <c r="D302" s="78">
        <f>VLOOKUP($A302,'Published Daily Data'!$B:$AX,MATCH(D$1,'Published Daily Data'!$B$1:$AX$1,0),TRUE)</f>
        <v>1215892</v>
      </c>
      <c r="E302" s="78">
        <f>VLOOKUP($A302,'Published Daily Data'!$B:$AX,MATCH(E$1,'Published Daily Data'!$B$1:$AX$1,0),TRUE)</f>
        <v>-11234</v>
      </c>
      <c r="F302" s="78">
        <f>VLOOKUP($A302,'Published Daily Data'!$B:$AX,MATCH(F$1,'Published Daily Data'!$B$1:$AX$1,0),TRUE)</f>
        <v>139641</v>
      </c>
      <c r="G302" s="78">
        <f>VLOOKUP($A302,'Published Daily Data'!$B:$AX,MATCH(G$1,'Published Daily Data'!$B$1:$AX$1,0),TRUE)</f>
        <v>410737</v>
      </c>
      <c r="H302" s="78">
        <f>VLOOKUP($A302,'Published Daily Data'!$B:$AX,MATCH(H$1,'Published Daily Data'!$B$1:$AX$1,0),TRUE)</f>
        <v>89722</v>
      </c>
      <c r="I302" s="78">
        <f>VLOOKUP($A302,'Published Daily Data'!$B:$AX,MATCH(I$1,'Published Daily Data'!$B$1:$AX$1,0),TRUE)</f>
        <v>0</v>
      </c>
      <c r="J302" s="78">
        <f>VLOOKUP($A302,'Published Daily Data'!$B:$AX,MATCH(J$1,'Published Daily Data'!$B$1:$AX$1,0),TRUE)</f>
        <v>0</v>
      </c>
      <c r="K302" s="78">
        <f>VLOOKUP($A302,'Published Daily Data'!$B:$AX,MATCH(K$1,'Published Daily Data'!$B$1:$AX$1,0),TRUE)</f>
        <v>2968</v>
      </c>
      <c r="L302" s="78">
        <f>VLOOKUP($A302,'Published Daily Data'!$B:$AX,MATCH(L$1,'Published Daily Data'!$B$1:$AX$1,0),TRUE)</f>
        <v>0</v>
      </c>
      <c r="M302" s="78">
        <f>VLOOKUP($A302,'Published Daily Data'!$B:$AX,MATCH(M$1,'Published Daily Data'!$B$1:$AX$1,0),TRUE)</f>
        <v>164233</v>
      </c>
      <c r="N302" s="78">
        <f>VLOOKUP($A302,'Published Daily Data'!$B:$AX,MATCH(N$1,'Published Daily Data'!$B$1:$AX$1,0),TRUE)</f>
        <v>0</v>
      </c>
      <c r="O302" s="78">
        <f>VLOOKUP($A302,'Published Daily Data'!$B:$AX,MATCH(O$1,'Published Daily Data'!$B$1:$AX$1,0),TRUE)</f>
        <v>409253</v>
      </c>
      <c r="P302" s="78">
        <f>VLOOKUP($A302,'Published Daily Data'!$B:$AX,MATCH(P$1,'Published Daily Data'!$B$1:$AX$1,0),TRUE)</f>
        <v>0</v>
      </c>
      <c r="Q302" s="78">
        <f>VLOOKUP($A302,'Published Daily Data'!$B:$AX,MATCH(Q$1,'Published Daily Data'!$B$1:$AX$1,0),TRUE)</f>
        <v>-690</v>
      </c>
      <c r="R302" s="78">
        <f>VLOOKUP($A302,'Published Daily Data'!$B:$AX,MATCH(R$1,'Published Daily Data'!$B$1:$AX$1,0),TRUE)</f>
        <v>0</v>
      </c>
      <c r="S302" s="78">
        <f>VLOOKUP($A302,'Published Daily Data'!$B:$AX,MATCH(S$1,'Published Daily Data'!$B$1:$AX$1,0),TRUE)</f>
        <v>0</v>
      </c>
      <c r="T302" s="78">
        <f>VLOOKUP($A302,'Published Daily Data'!$B:$AX,MATCH(T$1,'Published Daily Data'!$B$1:$AX$1,0),TRUE)</f>
        <v>25</v>
      </c>
      <c r="U302" s="78">
        <f>VLOOKUP($A302,'Published Daily Data'!$B:$AX,MATCH(U$1,'Published Daily Data'!$B$1:$AX$1,0),TRUE)</f>
        <v>0</v>
      </c>
      <c r="V302" s="78">
        <f>VLOOKUP($A302,'Published Daily Data'!$B:$AX,MATCH(V$1,'Published Daily Data'!$B$1:$AX$1,0),TRUE)</f>
        <v>-10</v>
      </c>
      <c r="W302" s="78">
        <f>VLOOKUP($A302,'Published Daily Data'!$B:$AX,MATCH(W$1,'Published Daily Data'!$B$1:$AX$1,0),TRUE)</f>
        <v>0</v>
      </c>
      <c r="X302" s="78">
        <f>VLOOKUP($A302,'Published Daily Data'!$B:$AX,MATCH(X$1,'Published Daily Data'!$B$1:$AX$1,0),TRUE)</f>
        <v>-11224</v>
      </c>
      <c r="Y302" s="78">
        <f>VLOOKUP($A302,'Published Daily Data'!$B:$AX,MATCH(Y$1,'Published Daily Data'!$B$1:$AX$1,0),TRUE)</f>
        <v>318188</v>
      </c>
      <c r="Z302" s="78">
        <f>VLOOKUP($A302,'Published Daily Data'!$B:$AX,MATCH(Z$1,'Published Daily Data'!$B$1:$AX$1,0),TRUE)</f>
        <v>38935</v>
      </c>
      <c r="AA302" s="78">
        <f>VLOOKUP($A302,'Published Daily Data'!$B:$AX,MATCH(AA$1,'Published Daily Data'!$B$1:$AX$1,0),TRUE)</f>
        <v>175024</v>
      </c>
      <c r="AB302" s="78">
        <f>VLOOKUP($A302,'Published Daily Data'!$B:$AX,MATCH(AB$1,'Published Daily Data'!$B$1:$AX$1,0),TRUE)</f>
        <v>39294</v>
      </c>
      <c r="AC302" s="78">
        <f>VLOOKUP($A302,'Published Daily Data'!$B:$AX,MATCH(AC$1,'Published Daily Data'!$B$1:$AX$1,0),TRUE)</f>
        <v>327199</v>
      </c>
      <c r="AD302" s="78">
        <f>VLOOKUP($A302,'Published Daily Data'!$B:$AX,MATCH(AD$1,'Published Daily Data'!$B$1:$AX$1,0),TRUE)</f>
        <v>101339</v>
      </c>
      <c r="AE302" s="78">
        <f>VLOOKUP($A302,'Published Daily Data'!$B:$AX,MATCH(AE$1,'Published Daily Data'!$B$1:$AX$1,0),TRUE)</f>
        <v>194497</v>
      </c>
      <c r="AF302" s="78">
        <f>VLOOKUP($A302,'Published Daily Data'!$B:$AX,MATCH(AF$1,'Published Daily Data'!$B$1:$AX$1,0),TRUE)</f>
        <v>32743</v>
      </c>
      <c r="AG302" s="88">
        <f>VLOOKUP($A302,'Published Daily Data'!$B:$AX,MATCH(AG$1,'Published Daily Data'!$B$1:$AX$1,0),TRUE)</f>
        <v>153491.5055385466</v>
      </c>
      <c r="AH302" s="88">
        <f>VLOOKUP($A302,'Published Daily Data'!$B:$AX,MATCH(AH$1,'Published Daily Data'!$B$1:$AX$1,0),TRUE)</f>
        <v>171896.93510901538</v>
      </c>
      <c r="AI302" s="88">
        <f>VLOOKUP($A302,'Published Daily Data'!$B:$AX,MATCH(AI$1,'Published Daily Data'!$B$1:$AX$1,0),TRUE)</f>
        <v>0</v>
      </c>
      <c r="AJ302" s="88">
        <f>VLOOKUP($A302,'Published Daily Data'!$B:$AX,MATCH(AJ$1,'Published Daily Data'!$B$1:$AX$1,0),TRUE)</f>
        <v>2630.4545589580162</v>
      </c>
      <c r="AK302" s="88">
        <f>VLOOKUP($A302,'Published Daily Data'!$B:$BY,MATCH(AK$1,'Published Daily Data'!$B$1:$BY$1,0),TRUE)</f>
        <v>328018.89520652004</v>
      </c>
      <c r="AL302" s="88">
        <f>VLOOKUP($A302,'Published Daily Data'!$B:$AX,MATCH(AL$1,'Published Daily Data'!$B$1:$AX$1,0),TRUE)</f>
        <v>1946.6130264772771</v>
      </c>
      <c r="AM302" s="88">
        <f>-VLOOKUP($A302,'Published Daily Data'!$B:$AX,MATCH(AM$1,'Published Daily Data'!$B$1:$AX$1,0),TRUE)</f>
        <v>0</v>
      </c>
      <c r="AN302" s="88">
        <f>VLOOKUP($A302,'Published Daily Data'!$B:$AX,MATCH(AN$1,'Published Daily Data'!$B$1:$AX$1,0),TRUE)</f>
        <v>329965.50823299732</v>
      </c>
      <c r="AO302" s="88">
        <f>VLOOKUP($A302,'Published Daily Data'!$B:$AX,MATCH(AO$1,'Published Daily Data'!$B$1:$AX$1,0),TRUE)</f>
        <v>1241531</v>
      </c>
      <c r="AP302" s="88">
        <f>VLOOKUP($A302,'Published Daily Data'!$B:$AX,MATCH(AP$1,'Published Daily Data'!$B$1:$AX$1,0),TRUE)</f>
        <v>1252765</v>
      </c>
      <c r="AQ302" s="79">
        <f>VLOOKUP($A302,'Published Daily Data'!$B:$AX,MATCH(AQ$1,'Published Daily Data'!$B$1:$AX$1,0),TRUE)</f>
        <v>0.58247197754240376</v>
      </c>
      <c r="AR302" s="79">
        <f>VLOOKUP($A302,'Published Daily Data'!$B:$AX,MATCH(AR$1,'Published Daily Data'!$B$1:$AX$1,0),TRUE)</f>
        <v>0.58067439524621978</v>
      </c>
      <c r="AS302" s="79"/>
    </row>
    <row r="303" spans="1:45" x14ac:dyDescent="0.25">
      <c r="A303" s="87">
        <f t="shared" si="5"/>
        <v>46124</v>
      </c>
      <c r="B303" s="78">
        <f>VLOOKUP($A303,'Published Daily Data'!$B:$AX,MATCH(B$1,'Published Daily Data'!$B$1:$AX$1,0),TRUE)</f>
        <v>1206955</v>
      </c>
      <c r="C303" s="78">
        <f>VLOOKUP($A303,'Published Daily Data'!$B:$AX,MATCH(C$1,'Published Daily Data'!$B$1:$AX$1,0),TRUE)</f>
        <v>1208206</v>
      </c>
      <c r="D303" s="78">
        <f>VLOOKUP($A303,'Published Daily Data'!$B:$AX,MATCH(D$1,'Published Daily Data'!$B$1:$AX$1,0),TRUE)</f>
        <v>1196850</v>
      </c>
      <c r="E303" s="78">
        <f>VLOOKUP($A303,'Published Daily Data'!$B:$AX,MATCH(E$1,'Published Daily Data'!$B$1:$AX$1,0),TRUE)</f>
        <v>-11353</v>
      </c>
      <c r="F303" s="78">
        <f>VLOOKUP($A303,'Published Daily Data'!$B:$AX,MATCH(F$1,'Published Daily Data'!$B$1:$AX$1,0),TRUE)</f>
        <v>161402</v>
      </c>
      <c r="G303" s="78">
        <f>VLOOKUP($A303,'Published Daily Data'!$B:$AX,MATCH(G$1,'Published Daily Data'!$B$1:$AX$1,0),TRUE)</f>
        <v>397128</v>
      </c>
      <c r="H303" s="78">
        <f>VLOOKUP($A303,'Published Daily Data'!$B:$AX,MATCH(H$1,'Published Daily Data'!$B$1:$AX$1,0),TRUE)</f>
        <v>89610</v>
      </c>
      <c r="I303" s="78">
        <f>VLOOKUP($A303,'Published Daily Data'!$B:$AX,MATCH(I$1,'Published Daily Data'!$B$1:$AX$1,0),TRUE)</f>
        <v>0</v>
      </c>
      <c r="J303" s="78">
        <f>VLOOKUP($A303,'Published Daily Data'!$B:$AX,MATCH(J$1,'Published Daily Data'!$B$1:$AX$1,0),TRUE)</f>
        <v>0</v>
      </c>
      <c r="K303" s="78">
        <f>VLOOKUP($A303,'Published Daily Data'!$B:$AX,MATCH(K$1,'Published Daily Data'!$B$1:$AX$1,0),TRUE)</f>
        <v>2937</v>
      </c>
      <c r="L303" s="78">
        <f>VLOOKUP($A303,'Published Daily Data'!$B:$AX,MATCH(L$1,'Published Daily Data'!$B$1:$AX$1,0),TRUE)</f>
        <v>0</v>
      </c>
      <c r="M303" s="78">
        <f>VLOOKUP($A303,'Published Daily Data'!$B:$AX,MATCH(M$1,'Published Daily Data'!$B$1:$AX$1,0),TRUE)</f>
        <v>113796</v>
      </c>
      <c r="N303" s="78">
        <f>VLOOKUP($A303,'Published Daily Data'!$B:$AX,MATCH(N$1,'Published Daily Data'!$B$1:$AX$1,0),TRUE)</f>
        <v>0</v>
      </c>
      <c r="O303" s="78">
        <f>VLOOKUP($A303,'Published Daily Data'!$B:$AX,MATCH(O$1,'Published Daily Data'!$B$1:$AX$1,0),TRUE)</f>
        <v>447472</v>
      </c>
      <c r="P303" s="78">
        <f>VLOOKUP($A303,'Published Daily Data'!$B:$AX,MATCH(P$1,'Published Daily Data'!$B$1:$AX$1,0),TRUE)</f>
        <v>0</v>
      </c>
      <c r="Q303" s="78">
        <f>VLOOKUP($A303,'Published Daily Data'!$B:$AX,MATCH(Q$1,'Published Daily Data'!$B$1:$AX$1,0),TRUE)</f>
        <v>-15497</v>
      </c>
      <c r="R303" s="78">
        <f>VLOOKUP($A303,'Published Daily Data'!$B:$AX,MATCH(R$1,'Published Daily Data'!$B$1:$AX$1,0),TRUE)</f>
        <v>0</v>
      </c>
      <c r="S303" s="78">
        <f>VLOOKUP($A303,'Published Daily Data'!$B:$AX,MATCH(S$1,'Published Daily Data'!$B$1:$AX$1,0),TRUE)</f>
        <v>0</v>
      </c>
      <c r="T303" s="78">
        <f>VLOOKUP($A303,'Published Daily Data'!$B:$AX,MATCH(T$1,'Published Daily Data'!$B$1:$AX$1,0),TRUE)</f>
        <v>0</v>
      </c>
      <c r="U303" s="78">
        <f>VLOOKUP($A303,'Published Daily Data'!$B:$AX,MATCH(U$1,'Published Daily Data'!$B$1:$AX$1,0),TRUE)</f>
        <v>0</v>
      </c>
      <c r="V303" s="78">
        <f>VLOOKUP($A303,'Published Daily Data'!$B:$AX,MATCH(V$1,'Published Daily Data'!$B$1:$AX$1,0),TRUE)</f>
        <v>-338</v>
      </c>
      <c r="W303" s="78">
        <f>VLOOKUP($A303,'Published Daily Data'!$B:$AX,MATCH(W$1,'Published Daily Data'!$B$1:$AX$1,0),TRUE)</f>
        <v>0</v>
      </c>
      <c r="X303" s="78">
        <f>VLOOKUP($A303,'Published Daily Data'!$B:$AX,MATCH(X$1,'Published Daily Data'!$B$1:$AX$1,0),TRUE)</f>
        <v>-11016</v>
      </c>
      <c r="Y303" s="78">
        <f>VLOOKUP($A303,'Published Daily Data'!$B:$AX,MATCH(Y$1,'Published Daily Data'!$B$1:$AX$1,0),TRUE)</f>
        <v>312425</v>
      </c>
      <c r="Z303" s="78">
        <f>VLOOKUP($A303,'Published Daily Data'!$B:$AX,MATCH(Z$1,'Published Daily Data'!$B$1:$AX$1,0),TRUE)</f>
        <v>37480</v>
      </c>
      <c r="AA303" s="78">
        <f>VLOOKUP($A303,'Published Daily Data'!$B:$AX,MATCH(AA$1,'Published Daily Data'!$B$1:$AX$1,0),TRUE)</f>
        <v>176943</v>
      </c>
      <c r="AB303" s="78">
        <f>VLOOKUP($A303,'Published Daily Data'!$B:$AX,MATCH(AB$1,'Published Daily Data'!$B$1:$AX$1,0),TRUE)</f>
        <v>38549</v>
      </c>
      <c r="AC303" s="78">
        <f>VLOOKUP($A303,'Published Daily Data'!$B:$AX,MATCH(AC$1,'Published Daily Data'!$B$1:$AX$1,0),TRUE)</f>
        <v>311455</v>
      </c>
      <c r="AD303" s="78">
        <f>VLOOKUP($A303,'Published Daily Data'!$B:$AX,MATCH(AD$1,'Published Daily Data'!$B$1:$AX$1,0),TRUE)</f>
        <v>104582</v>
      </c>
      <c r="AE303" s="78">
        <f>VLOOKUP($A303,'Published Daily Data'!$B:$AX,MATCH(AE$1,'Published Daily Data'!$B$1:$AX$1,0),TRUE)</f>
        <v>192328</v>
      </c>
      <c r="AF303" s="78">
        <f>VLOOKUP($A303,'Published Daily Data'!$B:$AX,MATCH(AF$1,'Published Daily Data'!$B$1:$AX$1,0),TRUE)</f>
        <v>34388</v>
      </c>
      <c r="AG303" s="88">
        <f>VLOOKUP($A303,'Published Daily Data'!$B:$AX,MATCH(AG$1,'Published Daily Data'!$B$1:$AX$1,0),TRUE)</f>
        <v>177211.69483383684</v>
      </c>
      <c r="AH303" s="88">
        <f>VLOOKUP($A303,'Published Daily Data'!$B:$AX,MATCH(AH$1,'Published Daily Data'!$B$1:$AX$1,0),TRUE)</f>
        <v>166203.31640480575</v>
      </c>
      <c r="AI303" s="88">
        <f>VLOOKUP($A303,'Published Daily Data'!$B:$AX,MATCH(AI$1,'Published Daily Data'!$B$1:$AX$1,0),TRUE)</f>
        <v>0</v>
      </c>
      <c r="AJ303" s="88">
        <f>VLOOKUP($A303,'Published Daily Data'!$B:$AX,MATCH(AJ$1,'Published Daily Data'!$B$1:$AX$1,0),TRUE)</f>
        <v>2521.1264685632295</v>
      </c>
      <c r="AK303" s="88">
        <f>VLOOKUP($A303,'Published Daily Data'!$B:$BY,MATCH(AK$1,'Published Daily Data'!$B$1:$BY$1,0),TRUE)</f>
        <v>345936.1377072059</v>
      </c>
      <c r="AL303" s="88">
        <f>VLOOKUP($A303,'Published Daily Data'!$B:$AX,MATCH(AL$1,'Published Daily Data'!$B$1:$AX$1,0),TRUE)</f>
        <v>2140.1993171215963</v>
      </c>
      <c r="AM303" s="88">
        <f>-VLOOKUP($A303,'Published Daily Data'!$B:$AX,MATCH(AM$1,'Published Daily Data'!$B$1:$AX$1,0),TRUE)</f>
        <v>-10.8192219609255</v>
      </c>
      <c r="AN303" s="88">
        <f>VLOOKUP($A303,'Published Daily Data'!$B:$AX,MATCH(AN$1,'Published Daily Data'!$B$1:$AX$1,0),TRUE)</f>
        <v>348065.51780236658</v>
      </c>
      <c r="AO303" s="88">
        <f>VLOOKUP($A303,'Published Daily Data'!$B:$AX,MATCH(AO$1,'Published Daily Data'!$B$1:$AX$1,0),TRUE)</f>
        <v>1220957</v>
      </c>
      <c r="AP303" s="88">
        <f>VLOOKUP($A303,'Published Daily Data'!$B:$AX,MATCH(AP$1,'Published Daily Data'!$B$1:$AX$1,0),TRUE)</f>
        <v>1232311</v>
      </c>
      <c r="AQ303" s="79">
        <f>VLOOKUP($A303,'Published Daily Data'!$B:$AX,MATCH(AQ$1,'Published Daily Data'!$B$1:$AX$1,0),TRUE)</f>
        <v>0.62463930172156779</v>
      </c>
      <c r="AR303" s="79">
        <f>VLOOKUP($A303,'Published Daily Data'!$B:$AX,MATCH(AR$1,'Published Daily Data'!$B$1:$AX$1,0),TRUE)</f>
        <v>0.62269362349070434</v>
      </c>
      <c r="AS303" s="79"/>
    </row>
    <row r="304" spans="1:45" x14ac:dyDescent="0.25">
      <c r="A304" s="87">
        <f t="shared" si="5"/>
        <v>46125</v>
      </c>
      <c r="B304" s="78">
        <f>VLOOKUP($A304,'Published Daily Data'!$B:$AX,MATCH(B$1,'Published Daily Data'!$B$1:$AX$1,0),TRUE)</f>
        <v>1302270</v>
      </c>
      <c r="C304" s="78">
        <f>VLOOKUP($A304,'Published Daily Data'!$B:$AX,MATCH(C$1,'Published Daily Data'!$B$1:$AX$1,0),TRUE)</f>
        <v>1334848</v>
      </c>
      <c r="D304" s="78">
        <f>VLOOKUP($A304,'Published Daily Data'!$B:$AX,MATCH(D$1,'Published Daily Data'!$B$1:$AX$1,0),TRUE)</f>
        <v>1323096</v>
      </c>
      <c r="E304" s="78">
        <f>VLOOKUP($A304,'Published Daily Data'!$B:$AX,MATCH(E$1,'Published Daily Data'!$B$1:$AX$1,0),TRUE)</f>
        <v>-11742</v>
      </c>
      <c r="F304" s="78">
        <f>VLOOKUP($A304,'Published Daily Data'!$B:$AX,MATCH(F$1,'Published Daily Data'!$B$1:$AX$1,0),TRUE)</f>
        <v>152595</v>
      </c>
      <c r="G304" s="78">
        <f>VLOOKUP($A304,'Published Daily Data'!$B:$AX,MATCH(G$1,'Published Daily Data'!$B$1:$AX$1,0),TRUE)</f>
        <v>418851</v>
      </c>
      <c r="H304" s="78">
        <f>VLOOKUP($A304,'Published Daily Data'!$B:$AX,MATCH(H$1,'Published Daily Data'!$B$1:$AX$1,0),TRUE)</f>
        <v>89532</v>
      </c>
      <c r="I304" s="78">
        <f>VLOOKUP($A304,'Published Daily Data'!$B:$AX,MATCH(I$1,'Published Daily Data'!$B$1:$AX$1,0),TRUE)</f>
        <v>0</v>
      </c>
      <c r="J304" s="78">
        <f>VLOOKUP($A304,'Published Daily Data'!$B:$AX,MATCH(J$1,'Published Daily Data'!$B$1:$AX$1,0),TRUE)</f>
        <v>0</v>
      </c>
      <c r="K304" s="78">
        <f>VLOOKUP($A304,'Published Daily Data'!$B:$AX,MATCH(K$1,'Published Daily Data'!$B$1:$AX$1,0),TRUE)</f>
        <v>2766</v>
      </c>
      <c r="L304" s="78">
        <f>VLOOKUP($A304,'Published Daily Data'!$B:$AX,MATCH(L$1,'Published Daily Data'!$B$1:$AX$1,0),TRUE)</f>
        <v>0</v>
      </c>
      <c r="M304" s="78">
        <f>VLOOKUP($A304,'Published Daily Data'!$B:$AX,MATCH(M$1,'Published Daily Data'!$B$1:$AX$1,0),TRUE)</f>
        <v>185655</v>
      </c>
      <c r="N304" s="78">
        <f>VLOOKUP($A304,'Published Daily Data'!$B:$AX,MATCH(N$1,'Published Daily Data'!$B$1:$AX$1,0),TRUE)</f>
        <v>0</v>
      </c>
      <c r="O304" s="78">
        <f>VLOOKUP($A304,'Published Daily Data'!$B:$AX,MATCH(O$1,'Published Daily Data'!$B$1:$AX$1,0),TRUE)</f>
        <v>473876</v>
      </c>
      <c r="P304" s="78">
        <f>VLOOKUP($A304,'Published Daily Data'!$B:$AX,MATCH(P$1,'Published Daily Data'!$B$1:$AX$1,0),TRUE)</f>
        <v>0</v>
      </c>
      <c r="Q304" s="78">
        <f>VLOOKUP($A304,'Published Daily Data'!$B:$AX,MATCH(Q$1,'Published Daily Data'!$B$1:$AX$1,0),TRUE)</f>
        <v>-179</v>
      </c>
      <c r="R304" s="78">
        <f>VLOOKUP($A304,'Published Daily Data'!$B:$AX,MATCH(R$1,'Published Daily Data'!$B$1:$AX$1,0),TRUE)</f>
        <v>0</v>
      </c>
      <c r="S304" s="78">
        <f>VLOOKUP($A304,'Published Daily Data'!$B:$AX,MATCH(S$1,'Published Daily Data'!$B$1:$AX$1,0),TRUE)</f>
        <v>0</v>
      </c>
      <c r="T304" s="78">
        <f>VLOOKUP($A304,'Published Daily Data'!$B:$AX,MATCH(T$1,'Published Daily Data'!$B$1:$AX$1,0),TRUE)</f>
        <v>0</v>
      </c>
      <c r="U304" s="78">
        <f>VLOOKUP($A304,'Published Daily Data'!$B:$AX,MATCH(U$1,'Published Daily Data'!$B$1:$AX$1,0),TRUE)</f>
        <v>0</v>
      </c>
      <c r="V304" s="78">
        <f>VLOOKUP($A304,'Published Daily Data'!$B:$AX,MATCH(V$1,'Published Daily Data'!$B$1:$AX$1,0),TRUE)</f>
        <v>436</v>
      </c>
      <c r="W304" s="78">
        <f>VLOOKUP($A304,'Published Daily Data'!$B:$AX,MATCH(W$1,'Published Daily Data'!$B$1:$AX$1,0),TRUE)</f>
        <v>0</v>
      </c>
      <c r="X304" s="78">
        <f>VLOOKUP($A304,'Published Daily Data'!$B:$AX,MATCH(X$1,'Published Daily Data'!$B$1:$AX$1,0),TRUE)</f>
        <v>-12181</v>
      </c>
      <c r="Y304" s="78">
        <f>VLOOKUP($A304,'Published Daily Data'!$B:$AX,MATCH(Y$1,'Published Daily Data'!$B$1:$AX$1,0),TRUE)</f>
        <v>340698</v>
      </c>
      <c r="Z304" s="78">
        <f>VLOOKUP($A304,'Published Daily Data'!$B:$AX,MATCH(Z$1,'Published Daily Data'!$B$1:$AX$1,0),TRUE)</f>
        <v>40673</v>
      </c>
      <c r="AA304" s="78">
        <f>VLOOKUP($A304,'Published Daily Data'!$B:$AX,MATCH(AA$1,'Published Daily Data'!$B$1:$AX$1,0),TRUE)</f>
        <v>184759</v>
      </c>
      <c r="AB304" s="78">
        <f>VLOOKUP($A304,'Published Daily Data'!$B:$AX,MATCH(AB$1,'Published Daily Data'!$B$1:$AX$1,0),TRUE)</f>
        <v>41716</v>
      </c>
      <c r="AC304" s="78">
        <f>VLOOKUP($A304,'Published Daily Data'!$B:$AX,MATCH(AC$1,'Published Daily Data'!$B$1:$AX$1,0),TRUE)</f>
        <v>363270</v>
      </c>
      <c r="AD304" s="78">
        <f>VLOOKUP($A304,'Published Daily Data'!$B:$AX,MATCH(AD$1,'Published Daily Data'!$B$1:$AX$1,0),TRUE)</f>
        <v>108908</v>
      </c>
      <c r="AE304" s="78">
        <f>VLOOKUP($A304,'Published Daily Data'!$B:$AX,MATCH(AE$1,'Published Daily Data'!$B$1:$AX$1,0),TRUE)</f>
        <v>218135</v>
      </c>
      <c r="AF304" s="78">
        <f>VLOOKUP($A304,'Published Daily Data'!$B:$AX,MATCH(AF$1,'Published Daily Data'!$B$1:$AX$1,0),TRUE)</f>
        <v>36620</v>
      </c>
      <c r="AG304" s="88">
        <f>VLOOKUP($A304,'Published Daily Data'!$B:$AX,MATCH(AG$1,'Published Daily Data'!$B$1:$AX$1,0),TRUE)</f>
        <v>167704.58373408319</v>
      </c>
      <c r="AH304" s="88">
        <f>VLOOKUP($A304,'Published Daily Data'!$B:$AX,MATCH(AH$1,'Published Daily Data'!$B$1:$AX$1,0),TRUE)</f>
        <v>174957.71329376468</v>
      </c>
      <c r="AI304" s="88">
        <f>VLOOKUP($A304,'Published Daily Data'!$B:$AX,MATCH(AI$1,'Published Daily Data'!$B$1:$AX$1,0),TRUE)</f>
        <v>0</v>
      </c>
      <c r="AJ304" s="88">
        <f>VLOOKUP($A304,'Published Daily Data'!$B:$AX,MATCH(AJ$1,'Published Daily Data'!$B$1:$AX$1,0),TRUE)</f>
        <v>2920.3151971449324</v>
      </c>
      <c r="AK304" s="88">
        <f>VLOOKUP($A304,'Published Daily Data'!$B:$BY,MATCH(AK$1,'Published Daily Data'!$B$1:$BY$1,0),TRUE)</f>
        <v>345582.61222499283</v>
      </c>
      <c r="AL304" s="88">
        <f>VLOOKUP($A304,'Published Daily Data'!$B:$AX,MATCH(AL$1,'Published Daily Data'!$B$1:$AX$1,0),TRUE)</f>
        <v>3157.5670922326872</v>
      </c>
      <c r="AM304" s="88">
        <f>-VLOOKUP($A304,'Published Daily Data'!$B:$AX,MATCH(AM$1,'Published Daily Data'!$B$1:$AX$1,0),TRUE)</f>
        <v>-115.57760961251954</v>
      </c>
      <c r="AN304" s="88">
        <f>VLOOKUP($A304,'Published Daily Data'!$B:$AX,MATCH(AN$1,'Published Daily Data'!$B$1:$AX$1,0),TRUE)</f>
        <v>348624.60170761298</v>
      </c>
      <c r="AO304" s="88">
        <f>VLOOKUP($A304,'Published Daily Data'!$B:$AX,MATCH(AO$1,'Published Daily Data'!$B$1:$AX$1,0),TRUE)</f>
        <v>1338760</v>
      </c>
      <c r="AP304" s="88">
        <f>VLOOKUP($A304,'Published Daily Data'!$B:$AX,MATCH(AP$1,'Published Daily Data'!$B$1:$AX$1,0),TRUE)</f>
        <v>1350505</v>
      </c>
      <c r="AQ304" s="79">
        <f>VLOOKUP($A304,'Published Daily Data'!$B:$AX,MATCH(AQ$1,'Published Daily Data'!$B$1:$AX$1,0),TRUE)</f>
        <v>0.56909254725526881</v>
      </c>
      <c r="AR304" s="79">
        <f>VLOOKUP($A304,'Published Daily Data'!$B:$AX,MATCH(AR$1,'Published Daily Data'!$B$1:$AX$1,0),TRUE)</f>
        <v>0.56910916243674603</v>
      </c>
      <c r="AS304" s="79"/>
    </row>
    <row r="305" spans="1:45" x14ac:dyDescent="0.25">
      <c r="A305" s="87">
        <f t="shared" si="5"/>
        <v>46126</v>
      </c>
      <c r="B305" s="78">
        <f>VLOOKUP($A305,'Published Daily Data'!$B:$AX,MATCH(B$1,'Published Daily Data'!$B$1:$AX$1,0),TRUE)</f>
        <v>1299970</v>
      </c>
      <c r="C305" s="78">
        <f>VLOOKUP($A305,'Published Daily Data'!$B:$AX,MATCH(C$1,'Published Daily Data'!$B$1:$AX$1,0),TRUE)</f>
        <v>1331965</v>
      </c>
      <c r="D305" s="78">
        <f>VLOOKUP($A305,'Published Daily Data'!$B:$AX,MATCH(D$1,'Published Daily Data'!$B$1:$AX$1,0),TRUE)</f>
        <v>1318657</v>
      </c>
      <c r="E305" s="78">
        <f>VLOOKUP($A305,'Published Daily Data'!$B:$AX,MATCH(E$1,'Published Daily Data'!$B$1:$AX$1,0),TRUE)</f>
        <v>-13316</v>
      </c>
      <c r="F305" s="78">
        <f>VLOOKUP($A305,'Published Daily Data'!$B:$AX,MATCH(F$1,'Published Daily Data'!$B$1:$AX$1,0),TRUE)</f>
        <v>143481</v>
      </c>
      <c r="G305" s="78">
        <f>VLOOKUP($A305,'Published Daily Data'!$B:$AX,MATCH(G$1,'Published Daily Data'!$B$1:$AX$1,0),TRUE)</f>
        <v>431479</v>
      </c>
      <c r="H305" s="78">
        <f>VLOOKUP($A305,'Published Daily Data'!$B:$AX,MATCH(H$1,'Published Daily Data'!$B$1:$AX$1,0),TRUE)</f>
        <v>89474</v>
      </c>
      <c r="I305" s="78">
        <f>VLOOKUP($A305,'Published Daily Data'!$B:$AX,MATCH(I$1,'Published Daily Data'!$B$1:$AX$1,0),TRUE)</f>
        <v>0</v>
      </c>
      <c r="J305" s="78">
        <f>VLOOKUP($A305,'Published Daily Data'!$B:$AX,MATCH(J$1,'Published Daily Data'!$B$1:$AX$1,0),TRUE)</f>
        <v>0</v>
      </c>
      <c r="K305" s="78">
        <f>VLOOKUP($A305,'Published Daily Data'!$B:$AX,MATCH(K$1,'Published Daily Data'!$B$1:$AX$1,0),TRUE)</f>
        <v>658</v>
      </c>
      <c r="L305" s="78">
        <f>VLOOKUP($A305,'Published Daily Data'!$B:$AX,MATCH(L$1,'Published Daily Data'!$B$1:$AX$1,0),TRUE)</f>
        <v>0</v>
      </c>
      <c r="M305" s="78">
        <f>VLOOKUP($A305,'Published Daily Data'!$B:$AX,MATCH(M$1,'Published Daily Data'!$B$1:$AX$1,0),TRUE)</f>
        <v>142975</v>
      </c>
      <c r="N305" s="78">
        <f>VLOOKUP($A305,'Published Daily Data'!$B:$AX,MATCH(N$1,'Published Daily Data'!$B$1:$AX$1,0),TRUE)</f>
        <v>0</v>
      </c>
      <c r="O305" s="78">
        <f>VLOOKUP($A305,'Published Daily Data'!$B:$AX,MATCH(O$1,'Published Daily Data'!$B$1:$AX$1,0),TRUE)</f>
        <v>516413</v>
      </c>
      <c r="P305" s="78">
        <f>VLOOKUP($A305,'Published Daily Data'!$B:$AX,MATCH(P$1,'Published Daily Data'!$B$1:$AX$1,0),TRUE)</f>
        <v>0</v>
      </c>
      <c r="Q305" s="78">
        <f>VLOOKUP($A305,'Published Daily Data'!$B:$AX,MATCH(Q$1,'Published Daily Data'!$B$1:$AX$1,0),TRUE)</f>
        <v>-5834</v>
      </c>
      <c r="R305" s="78">
        <f>VLOOKUP($A305,'Published Daily Data'!$B:$AX,MATCH(R$1,'Published Daily Data'!$B$1:$AX$1,0),TRUE)</f>
        <v>0</v>
      </c>
      <c r="S305" s="78">
        <f>VLOOKUP($A305,'Published Daily Data'!$B:$AX,MATCH(S$1,'Published Daily Data'!$B$1:$AX$1,0),TRUE)</f>
        <v>0</v>
      </c>
      <c r="T305" s="78">
        <f>VLOOKUP($A305,'Published Daily Data'!$B:$AX,MATCH(T$1,'Published Daily Data'!$B$1:$AX$1,0),TRUE)</f>
        <v>0</v>
      </c>
      <c r="U305" s="78">
        <f>VLOOKUP($A305,'Published Daily Data'!$B:$AX,MATCH(U$1,'Published Daily Data'!$B$1:$AX$1,0),TRUE)</f>
        <v>0</v>
      </c>
      <c r="V305" s="78">
        <f>VLOOKUP($A305,'Published Daily Data'!$B:$AX,MATCH(V$1,'Published Daily Data'!$B$1:$AX$1,0),TRUE)</f>
        <v>261</v>
      </c>
      <c r="W305" s="78">
        <f>VLOOKUP($A305,'Published Daily Data'!$B:$AX,MATCH(W$1,'Published Daily Data'!$B$1:$AX$1,0),TRUE)</f>
        <v>0</v>
      </c>
      <c r="X305" s="78">
        <f>VLOOKUP($A305,'Published Daily Data'!$B:$AX,MATCH(X$1,'Published Daily Data'!$B$1:$AX$1,0),TRUE)</f>
        <v>-13585</v>
      </c>
      <c r="Y305" s="78">
        <f>VLOOKUP($A305,'Published Daily Data'!$B:$AX,MATCH(Y$1,'Published Daily Data'!$B$1:$AX$1,0),TRUE)</f>
        <v>345619</v>
      </c>
      <c r="Z305" s="78">
        <f>VLOOKUP($A305,'Published Daily Data'!$B:$AX,MATCH(Z$1,'Published Daily Data'!$B$1:$AX$1,0),TRUE)</f>
        <v>43299</v>
      </c>
      <c r="AA305" s="78">
        <f>VLOOKUP($A305,'Published Daily Data'!$B:$AX,MATCH(AA$1,'Published Daily Data'!$B$1:$AX$1,0),TRUE)</f>
        <v>183014</v>
      </c>
      <c r="AB305" s="78">
        <f>VLOOKUP($A305,'Published Daily Data'!$B:$AX,MATCH(AB$1,'Published Daily Data'!$B$1:$AX$1,0),TRUE)</f>
        <v>41215</v>
      </c>
      <c r="AC305" s="78">
        <f>VLOOKUP($A305,'Published Daily Data'!$B:$AX,MATCH(AC$1,'Published Daily Data'!$B$1:$AX$1,0),TRUE)</f>
        <v>357920</v>
      </c>
      <c r="AD305" s="78">
        <f>VLOOKUP($A305,'Published Daily Data'!$B:$AX,MATCH(AD$1,'Published Daily Data'!$B$1:$AX$1,0),TRUE)</f>
        <v>111142</v>
      </c>
      <c r="AE305" s="78">
        <f>VLOOKUP($A305,'Published Daily Data'!$B:$AX,MATCH(AE$1,'Published Daily Data'!$B$1:$AX$1,0),TRUE)</f>
        <v>214045</v>
      </c>
      <c r="AF305" s="78">
        <f>VLOOKUP($A305,'Published Daily Data'!$B:$AX,MATCH(AF$1,'Published Daily Data'!$B$1:$AX$1,0),TRUE)</f>
        <v>35980</v>
      </c>
      <c r="AG305" s="88">
        <f>VLOOKUP($A305,'Published Daily Data'!$B:$AX,MATCH(AG$1,'Published Daily Data'!$B$1:$AX$1,0),TRUE)</f>
        <v>157739.17494758571</v>
      </c>
      <c r="AH305" s="88">
        <f>VLOOKUP($A305,'Published Daily Data'!$B:$AX,MATCH(AH$1,'Published Daily Data'!$B$1:$AX$1,0),TRUE)</f>
        <v>180050.79747549657</v>
      </c>
      <c r="AI305" s="88">
        <f>VLOOKUP($A305,'Published Daily Data'!$B:$AX,MATCH(AI$1,'Published Daily Data'!$B$1:$AX$1,0),TRUE)</f>
        <v>0</v>
      </c>
      <c r="AJ305" s="88">
        <f>VLOOKUP($A305,'Published Daily Data'!$B:$AX,MATCH(AJ$1,'Published Daily Data'!$B$1:$AX$1,0),TRUE)</f>
        <v>2905.8680262496241</v>
      </c>
      <c r="AK305" s="88">
        <f>VLOOKUP($A305,'Published Daily Data'!$B:$BY,MATCH(AK$1,'Published Daily Data'!$B$1:$BY$1,0),TRUE)</f>
        <v>340695.84044933185</v>
      </c>
      <c r="AL305" s="88">
        <f>VLOOKUP($A305,'Published Daily Data'!$B:$AX,MATCH(AL$1,'Published Daily Data'!$B$1:$AX$1,0),TRUE)</f>
        <v>3967.2030220935858</v>
      </c>
      <c r="AM305" s="88">
        <f>-VLOOKUP($A305,'Published Daily Data'!$B:$AX,MATCH(AM$1,'Published Daily Data'!$B$1:$AX$1,0),TRUE)</f>
        <v>-64.676912149422151</v>
      </c>
      <c r="AN305" s="88">
        <f>VLOOKUP($A305,'Published Daily Data'!$B:$AX,MATCH(AN$1,'Published Daily Data'!$B$1:$AX$1,0),TRUE)</f>
        <v>344598.36655927607</v>
      </c>
      <c r="AO305" s="88">
        <f>VLOOKUP($A305,'Published Daily Data'!$B:$AX,MATCH(AO$1,'Published Daily Data'!$B$1:$AX$1,0),TRUE)</f>
        <v>1338478</v>
      </c>
      <c r="AP305" s="88">
        <f>VLOOKUP($A305,'Published Daily Data'!$B:$AX,MATCH(AP$1,'Published Daily Data'!$B$1:$AX$1,0),TRUE)</f>
        <v>1351802</v>
      </c>
      <c r="AQ305" s="79">
        <f>VLOOKUP($A305,'Published Daily Data'!$B:$AX,MATCH(AQ$1,'Published Daily Data'!$B$1:$AX$1,0),TRUE)</f>
        <v>0.56116339885407596</v>
      </c>
      <c r="AR305" s="79">
        <f>VLOOKUP($A305,'Published Daily Data'!$B:$AX,MATCH(AR$1,'Published Daily Data'!$B$1:$AX$1,0),TRUE)</f>
        <v>0.56199683894824182</v>
      </c>
      <c r="AS305" s="79"/>
    </row>
    <row r="306" spans="1:45" x14ac:dyDescent="0.25">
      <c r="A306" s="87">
        <f t="shared" si="5"/>
        <v>46127</v>
      </c>
      <c r="B306" s="78">
        <f>VLOOKUP($A306,'Published Daily Data'!$B:$AX,MATCH(B$1,'Published Daily Data'!$B$1:$AX$1,0),TRUE)</f>
        <v>1304209</v>
      </c>
      <c r="C306" s="78">
        <f>VLOOKUP($A306,'Published Daily Data'!$B:$AX,MATCH(C$1,'Published Daily Data'!$B$1:$AX$1,0),TRUE)</f>
        <v>1319387</v>
      </c>
      <c r="D306" s="78">
        <f>VLOOKUP($A306,'Published Daily Data'!$B:$AX,MATCH(D$1,'Published Daily Data'!$B$1:$AX$1,0),TRUE)</f>
        <v>1314218</v>
      </c>
      <c r="E306" s="78">
        <f>VLOOKUP($A306,'Published Daily Data'!$B:$AX,MATCH(E$1,'Published Daily Data'!$B$1:$AX$1,0),TRUE)</f>
        <v>-5165</v>
      </c>
      <c r="F306" s="78">
        <f>VLOOKUP($A306,'Published Daily Data'!$B:$AX,MATCH(F$1,'Published Daily Data'!$B$1:$AX$1,0),TRUE)</f>
        <v>143679</v>
      </c>
      <c r="G306" s="78">
        <f>VLOOKUP($A306,'Published Daily Data'!$B:$AX,MATCH(G$1,'Published Daily Data'!$B$1:$AX$1,0),TRUE)</f>
        <v>478892</v>
      </c>
      <c r="H306" s="78">
        <f>VLOOKUP($A306,'Published Daily Data'!$B:$AX,MATCH(H$1,'Published Daily Data'!$B$1:$AX$1,0),TRUE)</f>
        <v>89253</v>
      </c>
      <c r="I306" s="78">
        <f>VLOOKUP($A306,'Published Daily Data'!$B:$AX,MATCH(I$1,'Published Daily Data'!$B$1:$AX$1,0),TRUE)</f>
        <v>0</v>
      </c>
      <c r="J306" s="78">
        <f>VLOOKUP($A306,'Published Daily Data'!$B:$AX,MATCH(J$1,'Published Daily Data'!$B$1:$AX$1,0),TRUE)</f>
        <v>0</v>
      </c>
      <c r="K306" s="78">
        <f>VLOOKUP($A306,'Published Daily Data'!$B:$AX,MATCH(K$1,'Published Daily Data'!$B$1:$AX$1,0),TRUE)</f>
        <v>583</v>
      </c>
      <c r="L306" s="78">
        <f>VLOOKUP($A306,'Published Daily Data'!$B:$AX,MATCH(L$1,'Published Daily Data'!$B$1:$AX$1,0),TRUE)</f>
        <v>0</v>
      </c>
      <c r="M306" s="78">
        <f>VLOOKUP($A306,'Published Daily Data'!$B:$AX,MATCH(M$1,'Published Daily Data'!$B$1:$AX$1,0),TRUE)</f>
        <v>211458</v>
      </c>
      <c r="N306" s="78">
        <f>VLOOKUP($A306,'Published Daily Data'!$B:$AX,MATCH(N$1,'Published Daily Data'!$B$1:$AX$1,0),TRUE)</f>
        <v>0</v>
      </c>
      <c r="O306" s="78">
        <f>VLOOKUP($A306,'Published Daily Data'!$B:$AX,MATCH(O$1,'Published Daily Data'!$B$1:$AX$1,0),TRUE)</f>
        <v>391668</v>
      </c>
      <c r="P306" s="78">
        <f>VLOOKUP($A306,'Published Daily Data'!$B:$AX,MATCH(P$1,'Published Daily Data'!$B$1:$AX$1,0),TRUE)</f>
        <v>0</v>
      </c>
      <c r="Q306" s="78">
        <f>VLOOKUP($A306,'Published Daily Data'!$B:$AX,MATCH(Q$1,'Published Daily Data'!$B$1:$AX$1,0),TRUE)</f>
        <v>-1318</v>
      </c>
      <c r="R306" s="78">
        <f>VLOOKUP($A306,'Published Daily Data'!$B:$AX,MATCH(R$1,'Published Daily Data'!$B$1:$AX$1,0),TRUE)</f>
        <v>0</v>
      </c>
      <c r="S306" s="78">
        <f>VLOOKUP($A306,'Published Daily Data'!$B:$AX,MATCH(S$1,'Published Daily Data'!$B$1:$AX$1,0),TRUE)</f>
        <v>0</v>
      </c>
      <c r="T306" s="78">
        <f>VLOOKUP($A306,'Published Daily Data'!$B:$AX,MATCH(T$1,'Published Daily Data'!$B$1:$AX$1,0),TRUE)</f>
        <v>0</v>
      </c>
      <c r="U306" s="78">
        <f>VLOOKUP($A306,'Published Daily Data'!$B:$AX,MATCH(U$1,'Published Daily Data'!$B$1:$AX$1,0),TRUE)</f>
        <v>0</v>
      </c>
      <c r="V306" s="78">
        <f>VLOOKUP($A306,'Published Daily Data'!$B:$AX,MATCH(V$1,'Published Daily Data'!$B$1:$AX$1,0),TRUE)</f>
        <v>608</v>
      </c>
      <c r="W306" s="78">
        <f>VLOOKUP($A306,'Published Daily Data'!$B:$AX,MATCH(W$1,'Published Daily Data'!$B$1:$AX$1,0),TRUE)</f>
        <v>0</v>
      </c>
      <c r="X306" s="78">
        <f>VLOOKUP($A306,'Published Daily Data'!$B:$AX,MATCH(X$1,'Published Daily Data'!$B$1:$AX$1,0),TRUE)</f>
        <v>-5777</v>
      </c>
      <c r="Y306" s="78">
        <f>VLOOKUP($A306,'Published Daily Data'!$B:$AX,MATCH(Y$1,'Published Daily Data'!$B$1:$AX$1,0),TRUE)</f>
        <v>349520</v>
      </c>
      <c r="Z306" s="78">
        <f>VLOOKUP($A306,'Published Daily Data'!$B:$AX,MATCH(Z$1,'Published Daily Data'!$B$1:$AX$1,0),TRUE)</f>
        <v>41574</v>
      </c>
      <c r="AA306" s="78">
        <f>VLOOKUP($A306,'Published Daily Data'!$B:$AX,MATCH(AA$1,'Published Daily Data'!$B$1:$AX$1,0),TRUE)</f>
        <v>176788</v>
      </c>
      <c r="AB306" s="78">
        <f>VLOOKUP($A306,'Published Daily Data'!$B:$AX,MATCH(AB$1,'Published Daily Data'!$B$1:$AX$1,0),TRUE)</f>
        <v>42801</v>
      </c>
      <c r="AC306" s="78">
        <f>VLOOKUP($A306,'Published Daily Data'!$B:$AX,MATCH(AC$1,'Published Daily Data'!$B$1:$AX$1,0),TRUE)</f>
        <v>348491</v>
      </c>
      <c r="AD306" s="78">
        <f>VLOOKUP($A306,'Published Daily Data'!$B:$AX,MATCH(AD$1,'Published Daily Data'!$B$1:$AX$1,0),TRUE)</f>
        <v>110886</v>
      </c>
      <c r="AE306" s="78">
        <f>VLOOKUP($A306,'Published Daily Data'!$B:$AX,MATCH(AE$1,'Published Daily Data'!$B$1:$AX$1,0),TRUE)</f>
        <v>211185</v>
      </c>
      <c r="AF306" s="78">
        <f>VLOOKUP($A306,'Published Daily Data'!$B:$AX,MATCH(AF$1,'Published Daily Data'!$B$1:$AX$1,0),TRUE)</f>
        <v>38176</v>
      </c>
      <c r="AG306" s="88">
        <f>VLOOKUP($A306,'Published Daily Data'!$B:$AX,MATCH(AG$1,'Published Daily Data'!$B$1:$AX$1,0),TRUE)</f>
        <v>158101.77465379908</v>
      </c>
      <c r="AH306" s="88">
        <f>VLOOKUP($A306,'Published Daily Data'!$B:$AX,MATCH(AH$1,'Published Daily Data'!$B$1:$AX$1,0),TRUE)</f>
        <v>199581.53346767114</v>
      </c>
      <c r="AI306" s="88">
        <f>VLOOKUP($A306,'Published Daily Data'!$B:$AX,MATCH(AI$1,'Published Daily Data'!$B$1:$AX$1,0),TRUE)</f>
        <v>0</v>
      </c>
      <c r="AJ306" s="88">
        <f>VLOOKUP($A306,'Published Daily Data'!$B:$AX,MATCH(AJ$1,'Published Daily Data'!$B$1:$AX$1,0),TRUE)</f>
        <v>2729.2821897900649</v>
      </c>
      <c r="AK306" s="88">
        <f>VLOOKUP($A306,'Published Daily Data'!$B:$BY,MATCH(AK$1,'Published Daily Data'!$B$1:$BY$1,0),TRUE)</f>
        <v>360412.5903112602</v>
      </c>
      <c r="AL306" s="88">
        <f>VLOOKUP($A306,'Published Daily Data'!$B:$AX,MATCH(AL$1,'Published Daily Data'!$B$1:$AX$1,0),TRUE)</f>
        <v>2138.4316077598387</v>
      </c>
      <c r="AM306" s="88">
        <f>-VLOOKUP($A306,'Published Daily Data'!$B:$AX,MATCH(AM$1,'Published Daily Data'!$B$1:$AX$1,0),TRUE)</f>
        <v>-251.97124872054056</v>
      </c>
      <c r="AN306" s="88">
        <f>VLOOKUP($A306,'Published Daily Data'!$B:$AX,MATCH(AN$1,'Published Daily Data'!$B$1:$AX$1,0),TRUE)</f>
        <v>362299.05067029956</v>
      </c>
      <c r="AO306" s="88">
        <f>VLOOKUP($A306,'Published Daily Data'!$B:$AX,MATCH(AO$1,'Published Daily Data'!$B$1:$AX$1,0),TRUE)</f>
        <v>1339691</v>
      </c>
      <c r="AP306" s="88">
        <f>VLOOKUP($A306,'Published Daily Data'!$B:$AX,MATCH(AP$1,'Published Daily Data'!$B$1:$AX$1,0),TRUE)</f>
        <v>1344860</v>
      </c>
      <c r="AQ306" s="79">
        <f>VLOOKUP($A306,'Published Daily Data'!$B:$AX,MATCH(AQ$1,'Published Daily Data'!$B$1:$AX$1,0),TRUE)</f>
        <v>0.5931015471866351</v>
      </c>
      <c r="AR306" s="79">
        <f>VLOOKUP($A306,'Published Daily Data'!$B:$AX,MATCH(AR$1,'Published Daily Data'!$B$1:$AX$1,0),TRUE)</f>
        <v>0.59391440974432708</v>
      </c>
      <c r="AS306" s="79"/>
    </row>
    <row r="307" spans="1:45" x14ac:dyDescent="0.25">
      <c r="A307" s="87">
        <f t="shared" si="5"/>
        <v>46128</v>
      </c>
      <c r="B307" s="78">
        <f>VLOOKUP($A307,'Published Daily Data'!$B:$AX,MATCH(B$1,'Published Daily Data'!$B$1:$AX$1,0),TRUE)</f>
        <v>1344478</v>
      </c>
      <c r="C307" s="78">
        <f>VLOOKUP($A307,'Published Daily Data'!$B:$AX,MATCH(C$1,'Published Daily Data'!$B$1:$AX$1,0),TRUE)</f>
        <v>1357759</v>
      </c>
      <c r="D307" s="78">
        <f>VLOOKUP($A307,'Published Daily Data'!$B:$AX,MATCH(D$1,'Published Daily Data'!$B$1:$AX$1,0),TRUE)</f>
        <v>1358232</v>
      </c>
      <c r="E307" s="78">
        <f>VLOOKUP($A307,'Published Daily Data'!$B:$AX,MATCH(E$1,'Published Daily Data'!$B$1:$AX$1,0),TRUE)</f>
        <v>477</v>
      </c>
      <c r="F307" s="78">
        <f>VLOOKUP($A307,'Published Daily Data'!$B:$AX,MATCH(F$1,'Published Daily Data'!$B$1:$AX$1,0),TRUE)</f>
        <v>135083</v>
      </c>
      <c r="G307" s="78">
        <f>VLOOKUP($A307,'Published Daily Data'!$B:$AX,MATCH(G$1,'Published Daily Data'!$B$1:$AX$1,0),TRUE)</f>
        <v>439482</v>
      </c>
      <c r="H307" s="78">
        <f>VLOOKUP($A307,'Published Daily Data'!$B:$AX,MATCH(H$1,'Published Daily Data'!$B$1:$AX$1,0),TRUE)</f>
        <v>89218</v>
      </c>
      <c r="I307" s="78">
        <f>VLOOKUP($A307,'Published Daily Data'!$B:$AX,MATCH(I$1,'Published Daily Data'!$B$1:$AX$1,0),TRUE)</f>
        <v>0</v>
      </c>
      <c r="J307" s="78">
        <f>VLOOKUP($A307,'Published Daily Data'!$B:$AX,MATCH(J$1,'Published Daily Data'!$B$1:$AX$1,0),TRUE)</f>
        <v>0</v>
      </c>
      <c r="K307" s="78">
        <f>VLOOKUP($A307,'Published Daily Data'!$B:$AX,MATCH(K$1,'Published Daily Data'!$B$1:$AX$1,0),TRUE)</f>
        <v>639</v>
      </c>
      <c r="L307" s="78">
        <f>VLOOKUP($A307,'Published Daily Data'!$B:$AX,MATCH(L$1,'Published Daily Data'!$B$1:$AX$1,0),TRUE)</f>
        <v>0</v>
      </c>
      <c r="M307" s="78">
        <f>VLOOKUP($A307,'Published Daily Data'!$B:$AX,MATCH(M$1,'Published Daily Data'!$B$1:$AX$1,0),TRUE)</f>
        <v>261211</v>
      </c>
      <c r="N307" s="78">
        <f>VLOOKUP($A307,'Published Daily Data'!$B:$AX,MATCH(N$1,'Published Daily Data'!$B$1:$AX$1,0),TRUE)</f>
        <v>0</v>
      </c>
      <c r="O307" s="78">
        <f>VLOOKUP($A307,'Published Daily Data'!$B:$AX,MATCH(O$1,'Published Daily Data'!$B$1:$AX$1,0),TRUE)</f>
        <v>441917</v>
      </c>
      <c r="P307" s="78">
        <f>VLOOKUP($A307,'Published Daily Data'!$B:$AX,MATCH(P$1,'Published Daily Data'!$B$1:$AX$1,0),TRUE)</f>
        <v>0</v>
      </c>
      <c r="Q307" s="78">
        <f>VLOOKUP($A307,'Published Daily Data'!$B:$AX,MATCH(Q$1,'Published Daily Data'!$B$1:$AX$1,0),TRUE)</f>
        <v>-9348</v>
      </c>
      <c r="R307" s="78">
        <f>VLOOKUP($A307,'Published Daily Data'!$B:$AX,MATCH(R$1,'Published Daily Data'!$B$1:$AX$1,0),TRUE)</f>
        <v>0</v>
      </c>
      <c r="S307" s="78">
        <f>VLOOKUP($A307,'Published Daily Data'!$B:$AX,MATCH(S$1,'Published Daily Data'!$B$1:$AX$1,0),TRUE)</f>
        <v>0</v>
      </c>
      <c r="T307" s="78">
        <f>VLOOKUP($A307,'Published Daily Data'!$B:$AX,MATCH(T$1,'Published Daily Data'!$B$1:$AX$1,0),TRUE)</f>
        <v>28</v>
      </c>
      <c r="U307" s="78">
        <f>VLOOKUP($A307,'Published Daily Data'!$B:$AX,MATCH(U$1,'Published Daily Data'!$B$1:$AX$1,0),TRUE)</f>
        <v>0</v>
      </c>
      <c r="V307" s="78">
        <f>VLOOKUP($A307,'Published Daily Data'!$B:$AX,MATCH(V$1,'Published Daily Data'!$B$1:$AX$1,0),TRUE)</f>
        <v>350</v>
      </c>
      <c r="W307" s="78">
        <f>VLOOKUP($A307,'Published Daily Data'!$B:$AX,MATCH(W$1,'Published Daily Data'!$B$1:$AX$1,0),TRUE)</f>
        <v>0</v>
      </c>
      <c r="X307" s="78">
        <f>VLOOKUP($A307,'Published Daily Data'!$B:$AX,MATCH(X$1,'Published Daily Data'!$B$1:$AX$1,0),TRUE)</f>
        <v>124</v>
      </c>
      <c r="Y307" s="78">
        <f>VLOOKUP($A307,'Published Daily Data'!$B:$AX,MATCH(Y$1,'Published Daily Data'!$B$1:$AX$1,0),TRUE)</f>
        <v>356571</v>
      </c>
      <c r="Z307" s="78">
        <f>VLOOKUP($A307,'Published Daily Data'!$B:$AX,MATCH(Z$1,'Published Daily Data'!$B$1:$AX$1,0),TRUE)</f>
        <v>43430</v>
      </c>
      <c r="AA307" s="78">
        <f>VLOOKUP($A307,'Published Daily Data'!$B:$AX,MATCH(AA$1,'Published Daily Data'!$B$1:$AX$1,0),TRUE)</f>
        <v>178019</v>
      </c>
      <c r="AB307" s="78">
        <f>VLOOKUP($A307,'Published Daily Data'!$B:$AX,MATCH(AB$1,'Published Daily Data'!$B$1:$AX$1,0),TRUE)</f>
        <v>43076</v>
      </c>
      <c r="AC307" s="78">
        <f>VLOOKUP($A307,'Published Daily Data'!$B:$AX,MATCH(AC$1,'Published Daily Data'!$B$1:$AX$1,0),TRUE)</f>
        <v>368088</v>
      </c>
      <c r="AD307" s="78">
        <f>VLOOKUP($A307,'Published Daily Data'!$B:$AX,MATCH(AD$1,'Published Daily Data'!$B$1:$AX$1,0),TRUE)</f>
        <v>111140</v>
      </c>
      <c r="AE307" s="78">
        <f>VLOOKUP($A307,'Published Daily Data'!$B:$AX,MATCH(AE$1,'Published Daily Data'!$B$1:$AX$1,0),TRUE)</f>
        <v>218705</v>
      </c>
      <c r="AF307" s="78">
        <f>VLOOKUP($A307,'Published Daily Data'!$B:$AX,MATCH(AF$1,'Published Daily Data'!$B$1:$AX$1,0),TRUE)</f>
        <v>38667</v>
      </c>
      <c r="AG307" s="88">
        <f>VLOOKUP($A307,'Published Daily Data'!$B:$AX,MATCH(AG$1,'Published Daily Data'!$B$1:$AX$1,0),TRUE)</f>
        <v>148900.35891919874</v>
      </c>
      <c r="AH307" s="88">
        <f>VLOOKUP($A307,'Published Daily Data'!$B:$AX,MATCH(AH$1,'Published Daily Data'!$B$1:$AX$1,0),TRUE)</f>
        <v>183586.81943851506</v>
      </c>
      <c r="AI307" s="88">
        <f>VLOOKUP($A307,'Published Daily Data'!$B:$AX,MATCH(AI$1,'Published Daily Data'!$B$1:$AX$1,0),TRUE)</f>
        <v>0</v>
      </c>
      <c r="AJ307" s="88">
        <f>VLOOKUP($A307,'Published Daily Data'!$B:$AX,MATCH(AJ$1,'Published Daily Data'!$B$1:$AX$1,0),TRUE)</f>
        <v>3082.3549094838745</v>
      </c>
      <c r="AK307" s="88">
        <f>VLOOKUP($A307,'Published Daily Data'!$B:$BY,MATCH(AK$1,'Published Daily Data'!$B$1:$BY$1,0),TRUE)</f>
        <v>335569.53326719761</v>
      </c>
      <c r="AL307" s="88">
        <f>VLOOKUP($A307,'Published Daily Data'!$B:$AX,MATCH(AL$1,'Published Daily Data'!$B$1:$AX$1,0),TRUE)</f>
        <v>1291.0559686805307</v>
      </c>
      <c r="AM307" s="88">
        <f>-VLOOKUP($A307,'Published Daily Data'!$B:$AX,MATCH(AM$1,'Published Daily Data'!$B$1:$AX$1,0),TRUE)</f>
        <v>-915.26826908345731</v>
      </c>
      <c r="AN307" s="88">
        <f>VLOOKUP($A307,'Published Daily Data'!$B:$AX,MATCH(AN$1,'Published Daily Data'!$B$1:$AX$1,0),TRUE)</f>
        <v>335945.32096679474</v>
      </c>
      <c r="AO307" s="88">
        <f>VLOOKUP($A307,'Published Daily Data'!$B:$AX,MATCH(AO$1,'Published Daily Data'!$B$1:$AX$1,0),TRUE)</f>
        <v>1384455</v>
      </c>
      <c r="AP307" s="88">
        <f>VLOOKUP($A307,'Published Daily Data'!$B:$AX,MATCH(AP$1,'Published Daily Data'!$B$1:$AX$1,0),TRUE)</f>
        <v>1383981</v>
      </c>
      <c r="AQ307" s="79">
        <f>VLOOKUP($A307,'Published Daily Data'!$B:$AX,MATCH(AQ$1,'Published Daily Data'!$B$1:$AX$1,0),TRUE)</f>
        <v>0.53436428373008094</v>
      </c>
      <c r="AR307" s="79">
        <f>VLOOKUP($A307,'Published Daily Data'!$B:$AX,MATCH(AR$1,'Published Daily Data'!$B$1:$AX$1,0),TRUE)</f>
        <v>0.53514591133101896</v>
      </c>
      <c r="AS307" s="79"/>
    </row>
    <row r="308" spans="1:45" x14ac:dyDescent="0.25">
      <c r="A308" s="87">
        <f t="shared" si="5"/>
        <v>46129</v>
      </c>
      <c r="B308" s="78">
        <f>VLOOKUP($A308,'Published Daily Data'!$B:$AX,MATCH(B$1,'Published Daily Data'!$B$1:$AX$1,0),TRUE)</f>
        <v>1355477</v>
      </c>
      <c r="C308" s="78">
        <f>VLOOKUP($A308,'Published Daily Data'!$B:$AX,MATCH(C$1,'Published Daily Data'!$B$1:$AX$1,0),TRUE)</f>
        <v>1344259</v>
      </c>
      <c r="D308" s="78">
        <f>VLOOKUP($A308,'Published Daily Data'!$B:$AX,MATCH(D$1,'Published Daily Data'!$B$1:$AX$1,0),TRUE)</f>
        <v>1339474</v>
      </c>
      <c r="E308" s="78">
        <f>VLOOKUP($A308,'Published Daily Data'!$B:$AX,MATCH(E$1,'Published Daily Data'!$B$1:$AX$1,0),TRUE)</f>
        <v>-4781</v>
      </c>
      <c r="F308" s="78">
        <f>VLOOKUP($A308,'Published Daily Data'!$B:$AX,MATCH(F$1,'Published Daily Data'!$B$1:$AX$1,0),TRUE)</f>
        <v>143442</v>
      </c>
      <c r="G308" s="78">
        <f>VLOOKUP($A308,'Published Daily Data'!$B:$AX,MATCH(G$1,'Published Daily Data'!$B$1:$AX$1,0),TRUE)</f>
        <v>352705</v>
      </c>
      <c r="H308" s="78">
        <f>VLOOKUP($A308,'Published Daily Data'!$B:$AX,MATCH(H$1,'Published Daily Data'!$B$1:$AX$1,0),TRUE)</f>
        <v>89137</v>
      </c>
      <c r="I308" s="78">
        <f>VLOOKUP($A308,'Published Daily Data'!$B:$AX,MATCH(I$1,'Published Daily Data'!$B$1:$AX$1,0),TRUE)</f>
        <v>0</v>
      </c>
      <c r="J308" s="78">
        <f>VLOOKUP($A308,'Published Daily Data'!$B:$AX,MATCH(J$1,'Published Daily Data'!$B$1:$AX$1,0),TRUE)</f>
        <v>0</v>
      </c>
      <c r="K308" s="78">
        <f>VLOOKUP($A308,'Published Daily Data'!$B:$AX,MATCH(K$1,'Published Daily Data'!$B$1:$AX$1,0),TRUE)</f>
        <v>695</v>
      </c>
      <c r="L308" s="78">
        <f>VLOOKUP($A308,'Published Daily Data'!$B:$AX,MATCH(L$1,'Published Daily Data'!$B$1:$AX$1,0),TRUE)</f>
        <v>0</v>
      </c>
      <c r="M308" s="78">
        <f>VLOOKUP($A308,'Published Daily Data'!$B:$AX,MATCH(M$1,'Published Daily Data'!$B$1:$AX$1,0),TRUE)</f>
        <v>208320</v>
      </c>
      <c r="N308" s="78">
        <f>VLOOKUP($A308,'Published Daily Data'!$B:$AX,MATCH(N$1,'Published Daily Data'!$B$1:$AX$1,0),TRUE)</f>
        <v>0</v>
      </c>
      <c r="O308" s="78">
        <f>VLOOKUP($A308,'Published Daily Data'!$B:$AX,MATCH(O$1,'Published Daily Data'!$B$1:$AX$1,0),TRUE)</f>
        <v>550478</v>
      </c>
      <c r="P308" s="78">
        <f>VLOOKUP($A308,'Published Daily Data'!$B:$AX,MATCH(P$1,'Published Daily Data'!$B$1:$AX$1,0),TRUE)</f>
        <v>0</v>
      </c>
      <c r="Q308" s="78">
        <f>VLOOKUP($A308,'Published Daily Data'!$B:$AX,MATCH(Q$1,'Published Daily Data'!$B$1:$AX$1,0),TRUE)</f>
        <v>-5417</v>
      </c>
      <c r="R308" s="78">
        <f>VLOOKUP($A308,'Published Daily Data'!$B:$AX,MATCH(R$1,'Published Daily Data'!$B$1:$AX$1,0),TRUE)</f>
        <v>0</v>
      </c>
      <c r="S308" s="78">
        <f>VLOOKUP($A308,'Published Daily Data'!$B:$AX,MATCH(S$1,'Published Daily Data'!$B$1:$AX$1,0),TRUE)</f>
        <v>0</v>
      </c>
      <c r="T308" s="78">
        <f>VLOOKUP($A308,'Published Daily Data'!$B:$AX,MATCH(T$1,'Published Daily Data'!$B$1:$AX$1,0),TRUE)</f>
        <v>116</v>
      </c>
      <c r="U308" s="78">
        <f>VLOOKUP($A308,'Published Daily Data'!$B:$AX,MATCH(U$1,'Published Daily Data'!$B$1:$AX$1,0),TRUE)</f>
        <v>0</v>
      </c>
      <c r="V308" s="78">
        <f>VLOOKUP($A308,'Published Daily Data'!$B:$AX,MATCH(V$1,'Published Daily Data'!$B$1:$AX$1,0),TRUE)</f>
        <v>482</v>
      </c>
      <c r="W308" s="78">
        <f>VLOOKUP($A308,'Published Daily Data'!$B:$AX,MATCH(W$1,'Published Daily Data'!$B$1:$AX$1,0),TRUE)</f>
        <v>0</v>
      </c>
      <c r="X308" s="78">
        <f>VLOOKUP($A308,'Published Daily Data'!$B:$AX,MATCH(X$1,'Published Daily Data'!$B$1:$AX$1,0),TRUE)</f>
        <v>-5263</v>
      </c>
      <c r="Y308" s="78">
        <f>VLOOKUP($A308,'Published Daily Data'!$B:$AX,MATCH(Y$1,'Published Daily Data'!$B$1:$AX$1,0),TRUE)</f>
        <v>342805</v>
      </c>
      <c r="Z308" s="78">
        <f>VLOOKUP($A308,'Published Daily Data'!$B:$AX,MATCH(Z$1,'Published Daily Data'!$B$1:$AX$1,0),TRUE)</f>
        <v>42823</v>
      </c>
      <c r="AA308" s="78">
        <f>VLOOKUP($A308,'Published Daily Data'!$B:$AX,MATCH(AA$1,'Published Daily Data'!$B$1:$AX$1,0),TRUE)</f>
        <v>179968</v>
      </c>
      <c r="AB308" s="78">
        <f>VLOOKUP($A308,'Published Daily Data'!$B:$AX,MATCH(AB$1,'Published Daily Data'!$B$1:$AX$1,0),TRUE)</f>
        <v>42305</v>
      </c>
      <c r="AC308" s="78">
        <f>VLOOKUP($A308,'Published Daily Data'!$B:$AX,MATCH(AC$1,'Published Daily Data'!$B$1:$AX$1,0),TRUE)</f>
        <v>360761</v>
      </c>
      <c r="AD308" s="78">
        <f>VLOOKUP($A308,'Published Daily Data'!$B:$AX,MATCH(AD$1,'Published Daily Data'!$B$1:$AX$1,0),TRUE)</f>
        <v>114484</v>
      </c>
      <c r="AE308" s="78">
        <f>VLOOKUP($A308,'Published Daily Data'!$B:$AX,MATCH(AE$1,'Published Daily Data'!$B$1:$AX$1,0),TRUE)</f>
        <v>220510</v>
      </c>
      <c r="AF308" s="78">
        <f>VLOOKUP($A308,'Published Daily Data'!$B:$AX,MATCH(AF$1,'Published Daily Data'!$B$1:$AX$1,0),TRUE)</f>
        <v>40621</v>
      </c>
      <c r="AG308" s="88">
        <f>VLOOKUP($A308,'Published Daily Data'!$B:$AX,MATCH(AG$1,'Published Daily Data'!$B$1:$AX$1,0),TRUE)</f>
        <v>158371.57762618491</v>
      </c>
      <c r="AH308" s="88">
        <f>VLOOKUP($A308,'Published Daily Data'!$B:$AX,MATCH(AH$1,'Published Daily Data'!$B$1:$AX$1,0),TRUE)</f>
        <v>147769.6792805127</v>
      </c>
      <c r="AI308" s="88">
        <f>VLOOKUP($A308,'Published Daily Data'!$B:$AX,MATCH(AI$1,'Published Daily Data'!$B$1:$AX$1,0),TRUE)</f>
        <v>0</v>
      </c>
      <c r="AJ308" s="88">
        <f>VLOOKUP($A308,'Published Daily Data'!$B:$AX,MATCH(AJ$1,'Published Daily Data'!$B$1:$AX$1,0),TRUE)</f>
        <v>3290.4573482047726</v>
      </c>
      <c r="AK308" s="88">
        <f>VLOOKUP($A308,'Published Daily Data'!$B:$BY,MATCH(AK$1,'Published Daily Data'!$B$1:$BY$1,0),TRUE)</f>
        <v>309431.71425490244</v>
      </c>
      <c r="AL308" s="88">
        <f>VLOOKUP($A308,'Published Daily Data'!$B:$AX,MATCH(AL$1,'Published Daily Data'!$B$1:$AX$1,0),TRUE)</f>
        <v>1053.4584459539253</v>
      </c>
      <c r="AM308" s="88">
        <f>-VLOOKUP($A308,'Published Daily Data'!$B:$AX,MATCH(AM$1,'Published Daily Data'!$B$1:$AX$1,0),TRUE)</f>
        <v>-163.23964811669094</v>
      </c>
      <c r="AN308" s="88">
        <f>VLOOKUP($A308,'Published Daily Data'!$B:$AX,MATCH(AN$1,'Published Daily Data'!$B$1:$AX$1,0),TRUE)</f>
        <v>310321.93305273959</v>
      </c>
      <c r="AO308" s="88">
        <f>VLOOKUP($A308,'Published Daily Data'!$B:$AX,MATCH(AO$1,'Published Daily Data'!$B$1:$AX$1,0),TRUE)</f>
        <v>1360716</v>
      </c>
      <c r="AP308" s="88">
        <f>VLOOKUP($A308,'Published Daily Data'!$B:$AX,MATCH(AP$1,'Published Daily Data'!$B$1:$AX$1,0),TRUE)</f>
        <v>1365497</v>
      </c>
      <c r="AQ308" s="79">
        <f>VLOOKUP($A308,'Published Daily Data'!$B:$AX,MATCH(AQ$1,'Published Daily Data'!$B$1:$AX$1,0),TRUE)</f>
        <v>0.50133852022070957</v>
      </c>
      <c r="AR308" s="79">
        <f>VLOOKUP($A308,'Published Daily Data'!$B:$AX,MATCH(AR$1,'Published Daily Data'!$B$1:$AX$1,0),TRUE)</f>
        <v>0.50102046364564023</v>
      </c>
      <c r="AS308" s="79"/>
    </row>
    <row r="309" spans="1:45" x14ac:dyDescent="0.25">
      <c r="A309" s="87">
        <f t="shared" si="5"/>
        <v>46130</v>
      </c>
      <c r="B309" s="78">
        <f>VLOOKUP($A309,'Published Daily Data'!$B:$AX,MATCH(B$1,'Published Daily Data'!$B$1:$AX$1,0),TRUE)</f>
        <v>1200610</v>
      </c>
      <c r="C309" s="78">
        <f>VLOOKUP($A309,'Published Daily Data'!$B:$AX,MATCH(C$1,'Published Daily Data'!$B$1:$AX$1,0),TRUE)</f>
        <v>1172314</v>
      </c>
      <c r="D309" s="78">
        <f>VLOOKUP($A309,'Published Daily Data'!$B:$AX,MATCH(D$1,'Published Daily Data'!$B$1:$AX$1,0),TRUE)</f>
        <v>1171478</v>
      </c>
      <c r="E309" s="78">
        <f>VLOOKUP($A309,'Published Daily Data'!$B:$AX,MATCH(E$1,'Published Daily Data'!$B$1:$AX$1,0),TRUE)</f>
        <v>-848</v>
      </c>
      <c r="F309" s="78">
        <f>VLOOKUP($A309,'Published Daily Data'!$B:$AX,MATCH(F$1,'Published Daily Data'!$B$1:$AX$1,0),TRUE)</f>
        <v>140160</v>
      </c>
      <c r="G309" s="78">
        <f>VLOOKUP($A309,'Published Daily Data'!$B:$AX,MATCH(G$1,'Published Daily Data'!$B$1:$AX$1,0),TRUE)</f>
        <v>344380</v>
      </c>
      <c r="H309" s="78">
        <f>VLOOKUP($A309,'Published Daily Data'!$B:$AX,MATCH(H$1,'Published Daily Data'!$B$1:$AX$1,0),TRUE)</f>
        <v>89113</v>
      </c>
      <c r="I309" s="78">
        <f>VLOOKUP($A309,'Published Daily Data'!$B:$AX,MATCH(I$1,'Published Daily Data'!$B$1:$AX$1,0),TRUE)</f>
        <v>0</v>
      </c>
      <c r="J309" s="78">
        <f>VLOOKUP($A309,'Published Daily Data'!$B:$AX,MATCH(J$1,'Published Daily Data'!$B$1:$AX$1,0),TRUE)</f>
        <v>0</v>
      </c>
      <c r="K309" s="78">
        <f>VLOOKUP($A309,'Published Daily Data'!$B:$AX,MATCH(K$1,'Published Daily Data'!$B$1:$AX$1,0),TRUE)</f>
        <v>743</v>
      </c>
      <c r="L309" s="78">
        <f>VLOOKUP($A309,'Published Daily Data'!$B:$AX,MATCH(L$1,'Published Daily Data'!$B$1:$AX$1,0),TRUE)</f>
        <v>0</v>
      </c>
      <c r="M309" s="78">
        <f>VLOOKUP($A309,'Published Daily Data'!$B:$AX,MATCH(M$1,'Published Daily Data'!$B$1:$AX$1,0),TRUE)</f>
        <v>130624</v>
      </c>
      <c r="N309" s="78">
        <f>VLOOKUP($A309,'Published Daily Data'!$B:$AX,MATCH(N$1,'Published Daily Data'!$B$1:$AX$1,0),TRUE)</f>
        <v>0</v>
      </c>
      <c r="O309" s="78">
        <f>VLOOKUP($A309,'Published Daily Data'!$B:$AX,MATCH(O$1,'Published Daily Data'!$B$1:$AX$1,0),TRUE)</f>
        <v>464885</v>
      </c>
      <c r="P309" s="78">
        <f>VLOOKUP($A309,'Published Daily Data'!$B:$AX,MATCH(P$1,'Published Daily Data'!$B$1:$AX$1,0),TRUE)</f>
        <v>0</v>
      </c>
      <c r="Q309" s="78">
        <f>VLOOKUP($A309,'Published Daily Data'!$B:$AX,MATCH(Q$1,'Published Daily Data'!$B$1:$AX$1,0),TRUE)</f>
        <v>1468</v>
      </c>
      <c r="R309" s="78">
        <f>VLOOKUP($A309,'Published Daily Data'!$B:$AX,MATCH(R$1,'Published Daily Data'!$B$1:$AX$1,0),TRUE)</f>
        <v>0</v>
      </c>
      <c r="S309" s="78">
        <f>VLOOKUP($A309,'Published Daily Data'!$B:$AX,MATCH(S$1,'Published Daily Data'!$B$1:$AX$1,0),TRUE)</f>
        <v>0</v>
      </c>
      <c r="T309" s="78">
        <f>VLOOKUP($A309,'Published Daily Data'!$B:$AX,MATCH(T$1,'Published Daily Data'!$B$1:$AX$1,0),TRUE)</f>
        <v>105</v>
      </c>
      <c r="U309" s="78">
        <f>VLOOKUP($A309,'Published Daily Data'!$B:$AX,MATCH(U$1,'Published Daily Data'!$B$1:$AX$1,0),TRUE)</f>
        <v>0</v>
      </c>
      <c r="V309" s="78">
        <f>VLOOKUP($A309,'Published Daily Data'!$B:$AX,MATCH(V$1,'Published Daily Data'!$B$1:$AX$1,0),TRUE)</f>
        <v>762</v>
      </c>
      <c r="W309" s="78">
        <f>VLOOKUP($A309,'Published Daily Data'!$B:$AX,MATCH(W$1,'Published Daily Data'!$B$1:$AX$1,0),TRUE)</f>
        <v>0</v>
      </c>
      <c r="X309" s="78">
        <f>VLOOKUP($A309,'Published Daily Data'!$B:$AX,MATCH(X$1,'Published Daily Data'!$B$1:$AX$1,0),TRUE)</f>
        <v>-1610</v>
      </c>
      <c r="Y309" s="78">
        <f>VLOOKUP($A309,'Published Daily Data'!$B:$AX,MATCH(Y$1,'Published Daily Data'!$B$1:$AX$1,0),TRUE)</f>
        <v>314542</v>
      </c>
      <c r="Z309" s="78">
        <f>VLOOKUP($A309,'Published Daily Data'!$B:$AX,MATCH(Z$1,'Published Daily Data'!$B$1:$AX$1,0),TRUE)</f>
        <v>36444</v>
      </c>
      <c r="AA309" s="78">
        <f>VLOOKUP($A309,'Published Daily Data'!$B:$AX,MATCH(AA$1,'Published Daily Data'!$B$1:$AX$1,0),TRUE)</f>
        <v>167492</v>
      </c>
      <c r="AB309" s="78">
        <f>VLOOKUP($A309,'Published Daily Data'!$B:$AX,MATCH(AB$1,'Published Daily Data'!$B$1:$AX$1,0),TRUE)</f>
        <v>38638</v>
      </c>
      <c r="AC309" s="78">
        <f>VLOOKUP($A309,'Published Daily Data'!$B:$AX,MATCH(AC$1,'Published Daily Data'!$B$1:$AX$1,0),TRUE)</f>
        <v>293476</v>
      </c>
      <c r="AD309" s="78">
        <f>VLOOKUP($A309,'Published Daily Data'!$B:$AX,MATCH(AD$1,'Published Daily Data'!$B$1:$AX$1,0),TRUE)</f>
        <v>105072</v>
      </c>
      <c r="AE309" s="78">
        <f>VLOOKUP($A309,'Published Daily Data'!$B:$AX,MATCH(AE$1,'Published Daily Data'!$B$1:$AX$1,0),TRUE)</f>
        <v>180913</v>
      </c>
      <c r="AF309" s="78">
        <f>VLOOKUP($A309,'Published Daily Data'!$B:$AX,MATCH(AF$1,'Published Daily Data'!$B$1:$AX$1,0),TRUE)</f>
        <v>35963</v>
      </c>
      <c r="AG309" s="88">
        <f>VLOOKUP($A309,'Published Daily Data'!$B:$AX,MATCH(AG$1,'Published Daily Data'!$B$1:$AX$1,0),TRUE)</f>
        <v>154262.70546418356</v>
      </c>
      <c r="AH309" s="88">
        <f>VLOOKUP($A309,'Published Daily Data'!$B:$AX,MATCH(AH$1,'Published Daily Data'!$B$1:$AX$1,0),TRUE)</f>
        <v>144095.31428180085</v>
      </c>
      <c r="AI309" s="88">
        <f>VLOOKUP($A309,'Published Daily Data'!$B:$AX,MATCH(AI$1,'Published Daily Data'!$B$1:$AX$1,0),TRUE)</f>
        <v>0</v>
      </c>
      <c r="AJ309" s="88">
        <f>VLOOKUP($A309,'Published Daily Data'!$B:$AX,MATCH(AJ$1,'Published Daily Data'!$B$1:$AX$1,0),TRUE)</f>
        <v>2676.6581033913772</v>
      </c>
      <c r="AK309" s="88">
        <f>VLOOKUP($A309,'Published Daily Data'!$B:$BY,MATCH(AK$1,'Published Daily Data'!$B$1:$BY$1,0),TRUE)</f>
        <v>301034.67784937576</v>
      </c>
      <c r="AL309" s="88">
        <f>VLOOKUP($A309,'Published Daily Data'!$B:$AX,MATCH(AL$1,'Published Daily Data'!$B$1:$AX$1,0),TRUE)</f>
        <v>1079.3465039968276</v>
      </c>
      <c r="AM309" s="88">
        <f>-VLOOKUP($A309,'Published Daily Data'!$B:$AX,MATCH(AM$1,'Published Daily Data'!$B$1:$AX$1,0),TRUE)</f>
        <v>-948.6344420825294</v>
      </c>
      <c r="AN309" s="88">
        <f>VLOOKUP($A309,'Published Daily Data'!$B:$AX,MATCH(AN$1,'Published Daily Data'!$B$1:$AX$1,0),TRUE)</f>
        <v>301165.38991129003</v>
      </c>
      <c r="AO309" s="88">
        <f>VLOOKUP($A309,'Published Daily Data'!$B:$AX,MATCH(AO$1,'Published Daily Data'!$B$1:$AX$1,0),TRUE)</f>
        <v>1187833</v>
      </c>
      <c r="AP309" s="88">
        <f>VLOOKUP($A309,'Published Daily Data'!$B:$AX,MATCH(AP$1,'Published Daily Data'!$B$1:$AX$1,0),TRUE)</f>
        <v>1188681</v>
      </c>
      <c r="AQ309" s="79">
        <f>VLOOKUP($A309,'Published Daily Data'!$B:$AX,MATCH(AQ$1,'Published Daily Data'!$B$1:$AX$1,0),TRUE)</f>
        <v>0.55872085678735206</v>
      </c>
      <c r="AR309" s="79">
        <f>VLOOKUP($A309,'Published Daily Data'!$B:$AX,MATCH(AR$1,'Published Daily Data'!$B$1:$AX$1,0),TRUE)</f>
        <v>0.5585646964208465</v>
      </c>
      <c r="AS309" s="79"/>
    </row>
    <row r="310" spans="1:45" x14ac:dyDescent="0.25">
      <c r="A310" s="87">
        <f t="shared" si="5"/>
        <v>46131</v>
      </c>
      <c r="B310" s="78">
        <f>VLOOKUP($A310,'Published Daily Data'!$B:$AX,MATCH(B$1,'Published Daily Data'!$B$1:$AX$1,0),TRUE)</f>
        <v>1088790</v>
      </c>
      <c r="C310" s="78">
        <f>VLOOKUP($A310,'Published Daily Data'!$B:$AX,MATCH(C$1,'Published Daily Data'!$B$1:$AX$1,0),TRUE)</f>
        <v>1072440</v>
      </c>
      <c r="D310" s="78">
        <f>VLOOKUP($A310,'Published Daily Data'!$B:$AX,MATCH(D$1,'Published Daily Data'!$B$1:$AX$1,0),TRUE)</f>
        <v>1065102</v>
      </c>
      <c r="E310" s="78">
        <f>VLOOKUP($A310,'Published Daily Data'!$B:$AX,MATCH(E$1,'Published Daily Data'!$B$1:$AX$1,0),TRUE)</f>
        <v>-7335</v>
      </c>
      <c r="F310" s="78">
        <f>VLOOKUP($A310,'Published Daily Data'!$B:$AX,MATCH(F$1,'Published Daily Data'!$B$1:$AX$1,0),TRUE)</f>
        <v>134969</v>
      </c>
      <c r="G310" s="78">
        <f>VLOOKUP($A310,'Published Daily Data'!$B:$AX,MATCH(G$1,'Published Daily Data'!$B$1:$AX$1,0),TRUE)</f>
        <v>330533</v>
      </c>
      <c r="H310" s="78">
        <f>VLOOKUP($A310,'Published Daily Data'!$B:$AX,MATCH(H$1,'Published Daily Data'!$B$1:$AX$1,0),TRUE)</f>
        <v>89149</v>
      </c>
      <c r="I310" s="78">
        <f>VLOOKUP($A310,'Published Daily Data'!$B:$AX,MATCH(I$1,'Published Daily Data'!$B$1:$AX$1,0),TRUE)</f>
        <v>0</v>
      </c>
      <c r="J310" s="78">
        <f>VLOOKUP($A310,'Published Daily Data'!$B:$AX,MATCH(J$1,'Published Daily Data'!$B$1:$AX$1,0),TRUE)</f>
        <v>0</v>
      </c>
      <c r="K310" s="78">
        <f>VLOOKUP($A310,'Published Daily Data'!$B:$AX,MATCH(K$1,'Published Daily Data'!$B$1:$AX$1,0),TRUE)</f>
        <v>682</v>
      </c>
      <c r="L310" s="78">
        <f>VLOOKUP($A310,'Published Daily Data'!$B:$AX,MATCH(L$1,'Published Daily Data'!$B$1:$AX$1,0),TRUE)</f>
        <v>0</v>
      </c>
      <c r="M310" s="78">
        <f>VLOOKUP($A310,'Published Daily Data'!$B:$AX,MATCH(M$1,'Published Daily Data'!$B$1:$AX$1,0),TRUE)</f>
        <v>235519</v>
      </c>
      <c r="N310" s="78">
        <f>VLOOKUP($A310,'Published Daily Data'!$B:$AX,MATCH(N$1,'Published Daily Data'!$B$1:$AX$1,0),TRUE)</f>
        <v>0</v>
      </c>
      <c r="O310" s="78">
        <f>VLOOKUP($A310,'Published Daily Data'!$B:$AX,MATCH(O$1,'Published Daily Data'!$B$1:$AX$1,0),TRUE)</f>
        <v>286428</v>
      </c>
      <c r="P310" s="78">
        <f>VLOOKUP($A310,'Published Daily Data'!$B:$AX,MATCH(P$1,'Published Daily Data'!$B$1:$AX$1,0),TRUE)</f>
        <v>0</v>
      </c>
      <c r="Q310" s="78">
        <f>VLOOKUP($A310,'Published Daily Data'!$B:$AX,MATCH(Q$1,'Published Daily Data'!$B$1:$AX$1,0),TRUE)</f>
        <v>-12309</v>
      </c>
      <c r="R310" s="78">
        <f>VLOOKUP($A310,'Published Daily Data'!$B:$AX,MATCH(R$1,'Published Daily Data'!$B$1:$AX$1,0),TRUE)</f>
        <v>0</v>
      </c>
      <c r="S310" s="78">
        <f>VLOOKUP($A310,'Published Daily Data'!$B:$AX,MATCH(S$1,'Published Daily Data'!$B$1:$AX$1,0),TRUE)</f>
        <v>0</v>
      </c>
      <c r="T310" s="78">
        <f>VLOOKUP($A310,'Published Daily Data'!$B:$AX,MATCH(T$1,'Published Daily Data'!$B$1:$AX$1,0),TRUE)</f>
        <v>132</v>
      </c>
      <c r="U310" s="78">
        <f>VLOOKUP($A310,'Published Daily Data'!$B:$AX,MATCH(U$1,'Published Daily Data'!$B$1:$AX$1,0),TRUE)</f>
        <v>0</v>
      </c>
      <c r="V310" s="78">
        <f>VLOOKUP($A310,'Published Daily Data'!$B:$AX,MATCH(V$1,'Published Daily Data'!$B$1:$AX$1,0),TRUE)</f>
        <v>68</v>
      </c>
      <c r="W310" s="78">
        <f>VLOOKUP($A310,'Published Daily Data'!$B:$AX,MATCH(W$1,'Published Daily Data'!$B$1:$AX$1,0),TRUE)</f>
        <v>0</v>
      </c>
      <c r="X310" s="78">
        <f>VLOOKUP($A310,'Published Daily Data'!$B:$AX,MATCH(X$1,'Published Daily Data'!$B$1:$AX$1,0),TRUE)</f>
        <v>-7405</v>
      </c>
      <c r="Y310" s="78">
        <f>VLOOKUP($A310,'Published Daily Data'!$B:$AX,MATCH(Y$1,'Published Daily Data'!$B$1:$AX$1,0),TRUE)</f>
        <v>265250</v>
      </c>
      <c r="Z310" s="78">
        <f>VLOOKUP($A310,'Published Daily Data'!$B:$AX,MATCH(Z$1,'Published Daily Data'!$B$1:$AX$1,0),TRUE)</f>
        <v>32185</v>
      </c>
      <c r="AA310" s="78">
        <f>VLOOKUP($A310,'Published Daily Data'!$B:$AX,MATCH(AA$1,'Published Daily Data'!$B$1:$AX$1,0),TRUE)</f>
        <v>173597</v>
      </c>
      <c r="AB310" s="78">
        <f>VLOOKUP($A310,'Published Daily Data'!$B:$AX,MATCH(AB$1,'Published Daily Data'!$B$1:$AX$1,0),TRUE)</f>
        <v>37081</v>
      </c>
      <c r="AC310" s="78">
        <f>VLOOKUP($A310,'Published Daily Data'!$B:$AX,MATCH(AC$1,'Published Daily Data'!$B$1:$AX$1,0),TRUE)</f>
        <v>278875</v>
      </c>
      <c r="AD310" s="78">
        <f>VLOOKUP($A310,'Published Daily Data'!$B:$AX,MATCH(AD$1,'Published Daily Data'!$B$1:$AX$1,0),TRUE)</f>
        <v>86555</v>
      </c>
      <c r="AE310" s="78">
        <f>VLOOKUP($A310,'Published Daily Data'!$B:$AX,MATCH(AE$1,'Published Daily Data'!$B$1:$AX$1,0),TRUE)</f>
        <v>167317</v>
      </c>
      <c r="AF310" s="78">
        <f>VLOOKUP($A310,'Published Daily Data'!$B:$AX,MATCH(AF$1,'Published Daily Data'!$B$1:$AX$1,0),TRUE)</f>
        <v>31618</v>
      </c>
      <c r="AG310" s="88">
        <f>VLOOKUP($A310,'Published Daily Data'!$B:$AX,MATCH(AG$1,'Published Daily Data'!$B$1:$AX$1,0),TRUE)</f>
        <v>148122.85940379059</v>
      </c>
      <c r="AH310" s="88">
        <f>VLOOKUP($A310,'Published Daily Data'!$B:$AX,MATCH(AH$1,'Published Daily Data'!$B$1:$AX$1,0),TRUE)</f>
        <v>138301.75508482626</v>
      </c>
      <c r="AI310" s="88">
        <f>VLOOKUP($A310,'Published Daily Data'!$B:$AX,MATCH(AI$1,'Published Daily Data'!$B$1:$AX$1,0),TRUE)</f>
        <v>0</v>
      </c>
      <c r="AJ310" s="88">
        <f>VLOOKUP($A310,'Published Daily Data'!$B:$AX,MATCH(AJ$1,'Published Daily Data'!$B$1:$AX$1,0),TRUE)</f>
        <v>2385.1913782398078</v>
      </c>
      <c r="AK310" s="88">
        <f>VLOOKUP($A310,'Published Daily Data'!$B:$BY,MATCH(AK$1,'Published Daily Data'!$B$1:$BY$1,0),TRUE)</f>
        <v>288809.80586685671</v>
      </c>
      <c r="AL310" s="88">
        <f>VLOOKUP($A310,'Published Daily Data'!$B:$AX,MATCH(AL$1,'Published Daily Data'!$B$1:$AX$1,0),TRUE)</f>
        <v>1971.2647917766153</v>
      </c>
      <c r="AM310" s="88">
        <f>-VLOOKUP($A310,'Published Daily Data'!$B:$AX,MATCH(AM$1,'Published Daily Data'!$B$1:$AX$1,0),TRUE)</f>
        <v>-175.71100905969467</v>
      </c>
      <c r="AN310" s="88">
        <f>VLOOKUP($A310,'Published Daily Data'!$B:$AX,MATCH(AN$1,'Published Daily Data'!$B$1:$AX$1,0),TRUE)</f>
        <v>290605.35964957363</v>
      </c>
      <c r="AO310" s="88">
        <f>VLOOKUP($A310,'Published Daily Data'!$B:$AX,MATCH(AO$1,'Published Daily Data'!$B$1:$AX$1,0),TRUE)</f>
        <v>1092212</v>
      </c>
      <c r="AP310" s="88">
        <f>VLOOKUP($A310,'Published Daily Data'!$B:$AX,MATCH(AP$1,'Published Daily Data'!$B$1:$AX$1,0),TRUE)</f>
        <v>1099549</v>
      </c>
      <c r="AQ310" s="79">
        <f>VLOOKUP($A310,'Published Daily Data'!$B:$AX,MATCH(AQ$1,'Published Daily Data'!$B$1:$AX$1,0),TRUE)</f>
        <v>0.58295996950243134</v>
      </c>
      <c r="AR310" s="79">
        <f>VLOOKUP($A310,'Published Daily Data'!$B:$AX,MATCH(AR$1,'Published Daily Data'!$B$1:$AX$1,0),TRUE)</f>
        <v>0.58267015657387078</v>
      </c>
      <c r="AS310" s="79"/>
    </row>
    <row r="311" spans="1:45" x14ac:dyDescent="0.25">
      <c r="A311" s="87">
        <f t="shared" si="5"/>
        <v>46132</v>
      </c>
      <c r="B311" s="78">
        <f>VLOOKUP($A311,'Published Daily Data'!$B:$AX,MATCH(B$1,'Published Daily Data'!$B$1:$AX$1,0),TRUE)</f>
        <v>1124607</v>
      </c>
      <c r="C311" s="78">
        <f>VLOOKUP($A311,'Published Daily Data'!$B:$AX,MATCH(C$1,'Published Daily Data'!$B$1:$AX$1,0),TRUE)</f>
        <v>1110342</v>
      </c>
      <c r="D311" s="78">
        <f>VLOOKUP($A311,'Published Daily Data'!$B:$AX,MATCH(D$1,'Published Daily Data'!$B$1:$AX$1,0),TRUE)</f>
        <v>1100007</v>
      </c>
      <c r="E311" s="78">
        <f>VLOOKUP($A311,'Published Daily Data'!$B:$AX,MATCH(E$1,'Published Daily Data'!$B$1:$AX$1,0),TRUE)</f>
        <v>-10325</v>
      </c>
      <c r="F311" s="78">
        <f>VLOOKUP($A311,'Published Daily Data'!$B:$AX,MATCH(F$1,'Published Daily Data'!$B$1:$AX$1,0),TRUE)</f>
        <v>158277</v>
      </c>
      <c r="G311" s="78">
        <f>VLOOKUP($A311,'Published Daily Data'!$B:$AX,MATCH(G$1,'Published Daily Data'!$B$1:$AX$1,0),TRUE)</f>
        <v>485160</v>
      </c>
      <c r="H311" s="78">
        <f>VLOOKUP($A311,'Published Daily Data'!$B:$AX,MATCH(H$1,'Published Daily Data'!$B$1:$AX$1,0),TRUE)</f>
        <v>88965</v>
      </c>
      <c r="I311" s="78">
        <f>VLOOKUP($A311,'Published Daily Data'!$B:$AX,MATCH(I$1,'Published Daily Data'!$B$1:$AX$1,0),TRUE)</f>
        <v>0</v>
      </c>
      <c r="J311" s="78">
        <f>VLOOKUP($A311,'Published Daily Data'!$B:$AX,MATCH(J$1,'Published Daily Data'!$B$1:$AX$1,0),TRUE)</f>
        <v>0</v>
      </c>
      <c r="K311" s="78">
        <f>VLOOKUP($A311,'Published Daily Data'!$B:$AX,MATCH(K$1,'Published Daily Data'!$B$1:$AX$1,0),TRUE)</f>
        <v>1400</v>
      </c>
      <c r="L311" s="78">
        <f>VLOOKUP($A311,'Published Daily Data'!$B:$AX,MATCH(L$1,'Published Daily Data'!$B$1:$AX$1,0),TRUE)</f>
        <v>0</v>
      </c>
      <c r="M311" s="78">
        <f>VLOOKUP($A311,'Published Daily Data'!$B:$AX,MATCH(M$1,'Published Daily Data'!$B$1:$AX$1,0),TRUE)</f>
        <v>133863</v>
      </c>
      <c r="N311" s="78">
        <f>VLOOKUP($A311,'Published Daily Data'!$B:$AX,MATCH(N$1,'Published Daily Data'!$B$1:$AX$1,0),TRUE)</f>
        <v>0</v>
      </c>
      <c r="O311" s="78">
        <f>VLOOKUP($A311,'Published Daily Data'!$B:$AX,MATCH(O$1,'Published Daily Data'!$B$1:$AX$1,0),TRUE)</f>
        <v>241084</v>
      </c>
      <c r="P311" s="78">
        <f>VLOOKUP($A311,'Published Daily Data'!$B:$AX,MATCH(P$1,'Published Daily Data'!$B$1:$AX$1,0),TRUE)</f>
        <v>0</v>
      </c>
      <c r="Q311" s="78">
        <f>VLOOKUP($A311,'Published Daily Data'!$B:$AX,MATCH(Q$1,'Published Daily Data'!$B$1:$AX$1,0),TRUE)</f>
        <v>-8899</v>
      </c>
      <c r="R311" s="78">
        <f>VLOOKUP($A311,'Published Daily Data'!$B:$AX,MATCH(R$1,'Published Daily Data'!$B$1:$AX$1,0),TRUE)</f>
        <v>0</v>
      </c>
      <c r="S311" s="78">
        <f>VLOOKUP($A311,'Published Daily Data'!$B:$AX,MATCH(S$1,'Published Daily Data'!$B$1:$AX$1,0),TRUE)</f>
        <v>0</v>
      </c>
      <c r="T311" s="78">
        <f>VLOOKUP($A311,'Published Daily Data'!$B:$AX,MATCH(T$1,'Published Daily Data'!$B$1:$AX$1,0),TRUE)</f>
        <v>159</v>
      </c>
      <c r="U311" s="78">
        <f>VLOOKUP($A311,'Published Daily Data'!$B:$AX,MATCH(U$1,'Published Daily Data'!$B$1:$AX$1,0),TRUE)</f>
        <v>0</v>
      </c>
      <c r="V311" s="78">
        <f>VLOOKUP($A311,'Published Daily Data'!$B:$AX,MATCH(V$1,'Published Daily Data'!$B$1:$AX$1,0),TRUE)</f>
        <v>-8</v>
      </c>
      <c r="W311" s="78">
        <f>VLOOKUP($A311,'Published Daily Data'!$B:$AX,MATCH(W$1,'Published Daily Data'!$B$1:$AX$1,0),TRUE)</f>
        <v>0</v>
      </c>
      <c r="X311" s="78">
        <f>VLOOKUP($A311,'Published Daily Data'!$B:$AX,MATCH(X$1,'Published Daily Data'!$B$1:$AX$1,0),TRUE)</f>
        <v>-10314</v>
      </c>
      <c r="Y311" s="78">
        <f>VLOOKUP($A311,'Published Daily Data'!$B:$AX,MATCH(Y$1,'Published Daily Data'!$B$1:$AX$1,0),TRUE)</f>
        <v>283900</v>
      </c>
      <c r="Z311" s="78">
        <f>VLOOKUP($A311,'Published Daily Data'!$B:$AX,MATCH(Z$1,'Published Daily Data'!$B$1:$AX$1,0),TRUE)</f>
        <v>34219</v>
      </c>
      <c r="AA311" s="78">
        <f>VLOOKUP($A311,'Published Daily Data'!$B:$AX,MATCH(AA$1,'Published Daily Data'!$B$1:$AX$1,0),TRUE)</f>
        <v>163125</v>
      </c>
      <c r="AB311" s="78">
        <f>VLOOKUP($A311,'Published Daily Data'!$B:$AX,MATCH(AB$1,'Published Daily Data'!$B$1:$AX$1,0),TRUE)</f>
        <v>35234</v>
      </c>
      <c r="AC311" s="78">
        <f>VLOOKUP($A311,'Published Daily Data'!$B:$AX,MATCH(AC$1,'Published Daily Data'!$B$1:$AX$1,0),TRUE)</f>
        <v>291834</v>
      </c>
      <c r="AD311" s="78">
        <f>VLOOKUP($A311,'Published Daily Data'!$B:$AX,MATCH(AD$1,'Published Daily Data'!$B$1:$AX$1,0),TRUE)</f>
        <v>89815</v>
      </c>
      <c r="AE311" s="78">
        <f>VLOOKUP($A311,'Published Daily Data'!$B:$AX,MATCH(AE$1,'Published Daily Data'!$B$1:$AX$1,0),TRUE)</f>
        <v>176342</v>
      </c>
      <c r="AF311" s="78">
        <f>VLOOKUP($A311,'Published Daily Data'!$B:$AX,MATCH(AF$1,'Published Daily Data'!$B$1:$AX$1,0),TRUE)</f>
        <v>35846</v>
      </c>
      <c r="AG311" s="88">
        <f>VLOOKUP($A311,'Published Daily Data'!$B:$AX,MATCH(AG$1,'Published Daily Data'!$B$1:$AX$1,0),TRUE)</f>
        <v>173647.66703114327</v>
      </c>
      <c r="AH311" s="88">
        <f>VLOOKUP($A311,'Published Daily Data'!$B:$AX,MATCH(AH$1,'Published Daily Data'!$B$1:$AX$1,0),TRUE)</f>
        <v>203180.98726547687</v>
      </c>
      <c r="AI311" s="88">
        <f>VLOOKUP($A311,'Published Daily Data'!$B:$AX,MATCH(AI$1,'Published Daily Data'!$B$1:$AX$1,0),TRUE)</f>
        <v>0</v>
      </c>
      <c r="AJ311" s="88">
        <f>VLOOKUP($A311,'Published Daily Data'!$B:$AX,MATCH(AJ$1,'Published Daily Data'!$B$1:$AX$1,0),TRUE)</f>
        <v>1852.3853483429154</v>
      </c>
      <c r="AK311" s="88">
        <f>VLOOKUP($A311,'Published Daily Data'!$B:$BY,MATCH(AK$1,'Published Daily Data'!$B$1:$BY$1,0),TRUE)</f>
        <v>378681.03964496299</v>
      </c>
      <c r="AL311" s="88">
        <f>VLOOKUP($A311,'Published Daily Data'!$B:$AX,MATCH(AL$1,'Published Daily Data'!$B$1:$AX$1,0),TRUE)</f>
        <v>1850.4107927955831</v>
      </c>
      <c r="AM311" s="88">
        <f>-VLOOKUP($A311,'Published Daily Data'!$B:$AX,MATCH(AM$1,'Published Daily Data'!$B$1:$AX$1,0),TRUE)</f>
        <v>0</v>
      </c>
      <c r="AN311" s="88">
        <f>VLOOKUP($A311,'Published Daily Data'!$B:$AX,MATCH(AN$1,'Published Daily Data'!$B$1:$AX$1,0),TRUE)</f>
        <v>380531.4504377587</v>
      </c>
      <c r="AO311" s="88">
        <f>VLOOKUP($A311,'Published Daily Data'!$B:$AX,MATCH(AO$1,'Published Daily Data'!$B$1:$AX$1,0),TRUE)</f>
        <v>1130152</v>
      </c>
      <c r="AP311" s="88">
        <f>VLOOKUP($A311,'Published Daily Data'!$B:$AX,MATCH(AP$1,'Published Daily Data'!$B$1:$AX$1,0),TRUE)</f>
        <v>1140474</v>
      </c>
      <c r="AQ311" s="79">
        <f>VLOOKUP($A311,'Published Daily Data'!$B:$AX,MATCH(AQ$1,'Published Daily Data'!$B$1:$AX$1,0),TRUE)</f>
        <v>0.73870399169499179</v>
      </c>
      <c r="AR311" s="79">
        <f>VLOOKUP($A311,'Published Daily Data'!$B:$AX,MATCH(AR$1,'Published Daily Data'!$B$1:$AX$1,0),TRUE)</f>
        <v>0.73559524045624147</v>
      </c>
      <c r="AS311" s="79"/>
    </row>
    <row r="312" spans="1:45" x14ac:dyDescent="0.25">
      <c r="A312" s="87">
        <f t="shared" si="5"/>
        <v>46133</v>
      </c>
      <c r="B312" s="78">
        <f>VLOOKUP($A312,'Published Daily Data'!$B:$AX,MATCH(B$1,'Published Daily Data'!$B$1:$AX$1,0),TRUE)</f>
        <v>1143701</v>
      </c>
      <c r="C312" s="78">
        <f>VLOOKUP($A312,'Published Daily Data'!$B:$AX,MATCH(C$1,'Published Daily Data'!$B$1:$AX$1,0),TRUE)</f>
        <v>1141223</v>
      </c>
      <c r="D312" s="78">
        <f>VLOOKUP($A312,'Published Daily Data'!$B:$AX,MATCH(D$1,'Published Daily Data'!$B$1:$AX$1,0),TRUE)</f>
        <v>1134366</v>
      </c>
      <c r="E312" s="78">
        <f>VLOOKUP($A312,'Published Daily Data'!$B:$AX,MATCH(E$1,'Published Daily Data'!$B$1:$AX$1,0),TRUE)</f>
        <v>-6847</v>
      </c>
      <c r="F312" s="78">
        <f>VLOOKUP($A312,'Published Daily Data'!$B:$AX,MATCH(F$1,'Published Daily Data'!$B$1:$AX$1,0),TRUE)</f>
        <v>153849</v>
      </c>
      <c r="G312" s="78">
        <f>VLOOKUP($A312,'Published Daily Data'!$B:$AX,MATCH(G$1,'Published Daily Data'!$B$1:$AX$1,0),TRUE)</f>
        <v>517725</v>
      </c>
      <c r="H312" s="78">
        <f>VLOOKUP($A312,'Published Daily Data'!$B:$AX,MATCH(H$1,'Published Daily Data'!$B$1:$AX$1,0),TRUE)</f>
        <v>88938</v>
      </c>
      <c r="I312" s="78">
        <f>VLOOKUP($A312,'Published Daily Data'!$B:$AX,MATCH(I$1,'Published Daily Data'!$B$1:$AX$1,0),TRUE)</f>
        <v>0</v>
      </c>
      <c r="J312" s="78">
        <f>VLOOKUP($A312,'Published Daily Data'!$B:$AX,MATCH(J$1,'Published Daily Data'!$B$1:$AX$1,0),TRUE)</f>
        <v>0</v>
      </c>
      <c r="K312" s="78">
        <f>VLOOKUP($A312,'Published Daily Data'!$B:$AX,MATCH(K$1,'Published Daily Data'!$B$1:$AX$1,0),TRUE)</f>
        <v>1600</v>
      </c>
      <c r="L312" s="78">
        <f>VLOOKUP($A312,'Published Daily Data'!$B:$AX,MATCH(L$1,'Published Daily Data'!$B$1:$AX$1,0),TRUE)</f>
        <v>0</v>
      </c>
      <c r="M312" s="78">
        <f>VLOOKUP($A312,'Published Daily Data'!$B:$AX,MATCH(M$1,'Published Daily Data'!$B$1:$AX$1,0),TRUE)</f>
        <v>103806</v>
      </c>
      <c r="N312" s="78">
        <f>VLOOKUP($A312,'Published Daily Data'!$B:$AX,MATCH(N$1,'Published Daily Data'!$B$1:$AX$1,0),TRUE)</f>
        <v>0</v>
      </c>
      <c r="O312" s="78">
        <f>VLOOKUP($A312,'Published Daily Data'!$B:$AX,MATCH(O$1,'Published Daily Data'!$B$1:$AX$1,0),TRUE)</f>
        <v>275302</v>
      </c>
      <c r="P312" s="78">
        <f>VLOOKUP($A312,'Published Daily Data'!$B:$AX,MATCH(P$1,'Published Daily Data'!$B$1:$AX$1,0),TRUE)</f>
        <v>0</v>
      </c>
      <c r="Q312" s="78">
        <f>VLOOKUP($A312,'Published Daily Data'!$B:$AX,MATCH(Q$1,'Published Daily Data'!$B$1:$AX$1,0),TRUE)</f>
        <v>-7006</v>
      </c>
      <c r="R312" s="78">
        <f>VLOOKUP($A312,'Published Daily Data'!$B:$AX,MATCH(R$1,'Published Daily Data'!$B$1:$AX$1,0),TRUE)</f>
        <v>0</v>
      </c>
      <c r="S312" s="78">
        <f>VLOOKUP($A312,'Published Daily Data'!$B:$AX,MATCH(S$1,'Published Daily Data'!$B$1:$AX$1,0),TRUE)</f>
        <v>0</v>
      </c>
      <c r="T312" s="78">
        <f>VLOOKUP($A312,'Published Daily Data'!$B:$AX,MATCH(T$1,'Published Daily Data'!$B$1:$AX$1,0),TRUE)</f>
        <v>152</v>
      </c>
      <c r="U312" s="78">
        <f>VLOOKUP($A312,'Published Daily Data'!$B:$AX,MATCH(U$1,'Published Daily Data'!$B$1:$AX$1,0),TRUE)</f>
        <v>0</v>
      </c>
      <c r="V312" s="78">
        <f>VLOOKUP($A312,'Published Daily Data'!$B:$AX,MATCH(V$1,'Published Daily Data'!$B$1:$AX$1,0),TRUE)</f>
        <v>-368</v>
      </c>
      <c r="W312" s="78">
        <f>VLOOKUP($A312,'Published Daily Data'!$B:$AX,MATCH(W$1,'Published Daily Data'!$B$1:$AX$1,0),TRUE)</f>
        <v>0</v>
      </c>
      <c r="X312" s="78">
        <f>VLOOKUP($A312,'Published Daily Data'!$B:$AX,MATCH(X$1,'Published Daily Data'!$B$1:$AX$1,0),TRUE)</f>
        <v>-6483</v>
      </c>
      <c r="Y312" s="78">
        <f>VLOOKUP($A312,'Published Daily Data'!$B:$AX,MATCH(Y$1,'Published Daily Data'!$B$1:$AX$1,0),TRUE)</f>
        <v>288284</v>
      </c>
      <c r="Z312" s="78">
        <f>VLOOKUP($A312,'Published Daily Data'!$B:$AX,MATCH(Z$1,'Published Daily Data'!$B$1:$AX$1,0),TRUE)</f>
        <v>36581</v>
      </c>
      <c r="AA312" s="78">
        <f>VLOOKUP($A312,'Published Daily Data'!$B:$AX,MATCH(AA$1,'Published Daily Data'!$B$1:$AX$1,0),TRUE)</f>
        <v>173569</v>
      </c>
      <c r="AB312" s="78">
        <f>VLOOKUP($A312,'Published Daily Data'!$B:$AX,MATCH(AB$1,'Published Daily Data'!$B$1:$AX$1,0),TRUE)</f>
        <v>37960</v>
      </c>
      <c r="AC312" s="78">
        <f>VLOOKUP($A312,'Published Daily Data'!$B:$AX,MATCH(AC$1,'Published Daily Data'!$B$1:$AX$1,0),TRUE)</f>
        <v>294838</v>
      </c>
      <c r="AD312" s="78">
        <f>VLOOKUP($A312,'Published Daily Data'!$B:$AX,MATCH(AD$1,'Published Daily Data'!$B$1:$AX$1,0),TRUE)</f>
        <v>95384</v>
      </c>
      <c r="AE312" s="78">
        <f>VLOOKUP($A312,'Published Daily Data'!$B:$AX,MATCH(AE$1,'Published Daily Data'!$B$1:$AX$1,0),TRUE)</f>
        <v>177790</v>
      </c>
      <c r="AF312" s="78">
        <f>VLOOKUP($A312,'Published Daily Data'!$B:$AX,MATCH(AF$1,'Published Daily Data'!$B$1:$AX$1,0),TRUE)</f>
        <v>36958</v>
      </c>
      <c r="AG312" s="88">
        <f>VLOOKUP($A312,'Published Daily Data'!$B:$AX,MATCH(AG$1,'Published Daily Data'!$B$1:$AX$1,0),TRUE)</f>
        <v>168683.45656214078</v>
      </c>
      <c r="AH312" s="88">
        <f>VLOOKUP($A312,'Published Daily Data'!$B:$AX,MATCH(AH$1,'Published Daily Data'!$B$1:$AX$1,0),TRUE)</f>
        <v>216151.33338850801</v>
      </c>
      <c r="AI312" s="88">
        <f>VLOOKUP($A312,'Published Daily Data'!$B:$AX,MATCH(AI$1,'Published Daily Data'!$B$1:$AX$1,0),TRUE)</f>
        <v>0</v>
      </c>
      <c r="AJ312" s="88">
        <f>VLOOKUP($A312,'Published Daily Data'!$B:$AX,MATCH(AJ$1,'Published Daily Data'!$B$1:$AX$1,0),TRUE)</f>
        <v>1858.1969473832564</v>
      </c>
      <c r="AK312" s="88">
        <f>VLOOKUP($A312,'Published Daily Data'!$B:$BY,MATCH(AK$1,'Published Daily Data'!$B$1:$BY$1,0),TRUE)</f>
        <v>386692.98689803208</v>
      </c>
      <c r="AL312" s="88">
        <f>VLOOKUP($A312,'Published Daily Data'!$B:$AX,MATCH(AL$1,'Published Daily Data'!$B$1:$AX$1,0),TRUE)</f>
        <v>1474.6409535172024</v>
      </c>
      <c r="AM312" s="88">
        <f>-VLOOKUP($A312,'Published Daily Data'!$B:$AX,MATCH(AM$1,'Published Daily Data'!$B$1:$AX$1,0),TRUE)</f>
        <v>0</v>
      </c>
      <c r="AN312" s="88">
        <f>VLOOKUP($A312,'Published Daily Data'!$B:$AX,MATCH(AN$1,'Published Daily Data'!$B$1:$AX$1,0),TRUE)</f>
        <v>388167.62785154924</v>
      </c>
      <c r="AO312" s="88">
        <f>VLOOKUP($A312,'Published Daily Data'!$B:$AX,MATCH(AO$1,'Published Daily Data'!$B$1:$AX$1,0),TRUE)</f>
        <v>1159816</v>
      </c>
      <c r="AP312" s="88">
        <f>VLOOKUP($A312,'Published Daily Data'!$B:$AX,MATCH(AP$1,'Published Daily Data'!$B$1:$AX$1,0),TRUE)</f>
        <v>1166667</v>
      </c>
      <c r="AQ312" s="79">
        <f>VLOOKUP($A312,'Published Daily Data'!$B:$AX,MATCH(AQ$1,'Published Daily Data'!$B$1:$AX$1,0),TRUE)</f>
        <v>0.7350399483841743</v>
      </c>
      <c r="AR312" s="79">
        <f>VLOOKUP($A312,'Published Daily Data'!$B:$AX,MATCH(AR$1,'Published Daily Data'!$B$1:$AX$1,0),TRUE)</f>
        <v>0.7335101753234492</v>
      </c>
      <c r="AS312" s="79"/>
    </row>
    <row r="313" spans="1:45" x14ac:dyDescent="0.25">
      <c r="A313" s="87">
        <f t="shared" si="5"/>
        <v>46134</v>
      </c>
      <c r="B313" s="78">
        <f>VLOOKUP($A313,'Published Daily Data'!$B:$AX,MATCH(B$1,'Published Daily Data'!$B$1:$AX$1,0),TRUE)</f>
        <v>1208165</v>
      </c>
      <c r="C313" s="78">
        <f>VLOOKUP($A313,'Published Daily Data'!$B:$AX,MATCH(C$1,'Published Daily Data'!$B$1:$AX$1,0),TRUE)</f>
        <v>1223419</v>
      </c>
      <c r="D313" s="78">
        <f>VLOOKUP($A313,'Published Daily Data'!$B:$AX,MATCH(D$1,'Published Daily Data'!$B$1:$AX$1,0),TRUE)</f>
        <v>1217766</v>
      </c>
      <c r="E313" s="78">
        <f>VLOOKUP($A313,'Published Daily Data'!$B:$AX,MATCH(E$1,'Published Daily Data'!$B$1:$AX$1,0),TRUE)</f>
        <v>-5646</v>
      </c>
      <c r="F313" s="78">
        <f>VLOOKUP($A313,'Published Daily Data'!$B:$AX,MATCH(F$1,'Published Daily Data'!$B$1:$AX$1,0),TRUE)</f>
        <v>128994</v>
      </c>
      <c r="G313" s="78">
        <f>VLOOKUP($A313,'Published Daily Data'!$B:$AX,MATCH(G$1,'Published Daily Data'!$B$1:$AX$1,0),TRUE)</f>
        <v>425162</v>
      </c>
      <c r="H313" s="78">
        <f>VLOOKUP($A313,'Published Daily Data'!$B:$AX,MATCH(H$1,'Published Daily Data'!$B$1:$AX$1,0),TRUE)</f>
        <v>88840</v>
      </c>
      <c r="I313" s="78">
        <f>VLOOKUP($A313,'Published Daily Data'!$B:$AX,MATCH(I$1,'Published Daily Data'!$B$1:$AX$1,0),TRUE)</f>
        <v>0</v>
      </c>
      <c r="J313" s="78">
        <f>VLOOKUP($A313,'Published Daily Data'!$B:$AX,MATCH(J$1,'Published Daily Data'!$B$1:$AX$1,0),TRUE)</f>
        <v>0</v>
      </c>
      <c r="K313" s="78">
        <f>VLOOKUP($A313,'Published Daily Data'!$B:$AX,MATCH(K$1,'Published Daily Data'!$B$1:$AX$1,0),TRUE)</f>
        <v>1597</v>
      </c>
      <c r="L313" s="78">
        <f>VLOOKUP($A313,'Published Daily Data'!$B:$AX,MATCH(L$1,'Published Daily Data'!$B$1:$AX$1,0),TRUE)</f>
        <v>0</v>
      </c>
      <c r="M313" s="78">
        <f>VLOOKUP($A313,'Published Daily Data'!$B:$AX,MATCH(M$1,'Published Daily Data'!$B$1:$AX$1,0),TRUE)</f>
        <v>174334</v>
      </c>
      <c r="N313" s="78">
        <f>VLOOKUP($A313,'Published Daily Data'!$B:$AX,MATCH(N$1,'Published Daily Data'!$B$1:$AX$1,0),TRUE)</f>
        <v>0</v>
      </c>
      <c r="O313" s="78">
        <f>VLOOKUP($A313,'Published Daily Data'!$B:$AX,MATCH(O$1,'Published Daily Data'!$B$1:$AX$1,0),TRUE)</f>
        <v>397588</v>
      </c>
      <c r="P313" s="78">
        <f>VLOOKUP($A313,'Published Daily Data'!$B:$AX,MATCH(P$1,'Published Daily Data'!$B$1:$AX$1,0),TRUE)</f>
        <v>0</v>
      </c>
      <c r="Q313" s="78">
        <f>VLOOKUP($A313,'Published Daily Data'!$B:$AX,MATCH(Q$1,'Published Daily Data'!$B$1:$AX$1,0),TRUE)</f>
        <v>1160</v>
      </c>
      <c r="R313" s="78">
        <f>VLOOKUP($A313,'Published Daily Data'!$B:$AX,MATCH(R$1,'Published Daily Data'!$B$1:$AX$1,0),TRUE)</f>
        <v>0</v>
      </c>
      <c r="S313" s="78">
        <f>VLOOKUP($A313,'Published Daily Data'!$B:$AX,MATCH(S$1,'Published Daily Data'!$B$1:$AX$1,0),TRUE)</f>
        <v>0</v>
      </c>
      <c r="T313" s="78">
        <f>VLOOKUP($A313,'Published Daily Data'!$B:$AX,MATCH(T$1,'Published Daily Data'!$B$1:$AX$1,0),TRUE)</f>
        <v>87</v>
      </c>
      <c r="U313" s="78">
        <f>VLOOKUP($A313,'Published Daily Data'!$B:$AX,MATCH(U$1,'Published Daily Data'!$B$1:$AX$1,0),TRUE)</f>
        <v>0</v>
      </c>
      <c r="V313" s="78">
        <f>VLOOKUP($A313,'Published Daily Data'!$B:$AX,MATCH(V$1,'Published Daily Data'!$B$1:$AX$1,0),TRUE)</f>
        <v>-405</v>
      </c>
      <c r="W313" s="78">
        <f>VLOOKUP($A313,'Published Daily Data'!$B:$AX,MATCH(W$1,'Published Daily Data'!$B$1:$AX$1,0),TRUE)</f>
        <v>0</v>
      </c>
      <c r="X313" s="78">
        <f>VLOOKUP($A313,'Published Daily Data'!$B:$AX,MATCH(X$1,'Published Daily Data'!$B$1:$AX$1,0),TRUE)</f>
        <v>-5242</v>
      </c>
      <c r="Y313" s="78">
        <f>VLOOKUP($A313,'Published Daily Data'!$B:$AX,MATCH(Y$1,'Published Daily Data'!$B$1:$AX$1,0),TRUE)</f>
        <v>314639</v>
      </c>
      <c r="Z313" s="78">
        <f>VLOOKUP($A313,'Published Daily Data'!$B:$AX,MATCH(Z$1,'Published Daily Data'!$B$1:$AX$1,0),TRUE)</f>
        <v>38792</v>
      </c>
      <c r="AA313" s="78">
        <f>VLOOKUP($A313,'Published Daily Data'!$B:$AX,MATCH(AA$1,'Published Daily Data'!$B$1:$AX$1,0),TRUE)</f>
        <v>176806</v>
      </c>
      <c r="AB313" s="78">
        <f>VLOOKUP($A313,'Published Daily Data'!$B:$AX,MATCH(AB$1,'Published Daily Data'!$B$1:$AX$1,0),TRUE)</f>
        <v>40594</v>
      </c>
      <c r="AC313" s="78">
        <f>VLOOKUP($A313,'Published Daily Data'!$B:$AX,MATCH(AC$1,'Published Daily Data'!$B$1:$AX$1,0),TRUE)</f>
        <v>311467</v>
      </c>
      <c r="AD313" s="78">
        <f>VLOOKUP($A313,'Published Daily Data'!$B:$AX,MATCH(AD$1,'Published Daily Data'!$B$1:$AX$1,0),TRUE)</f>
        <v>104893</v>
      </c>
      <c r="AE313" s="78">
        <f>VLOOKUP($A313,'Published Daily Data'!$B:$AX,MATCH(AE$1,'Published Daily Data'!$B$1:$AX$1,0),TRUE)</f>
        <v>198143</v>
      </c>
      <c r="AF313" s="78">
        <f>VLOOKUP($A313,'Published Daily Data'!$B:$AX,MATCH(AF$1,'Published Daily Data'!$B$1:$AX$1,0),TRUE)</f>
        <v>38546</v>
      </c>
      <c r="AG313" s="88">
        <f>VLOOKUP($A313,'Published Daily Data'!$B:$AX,MATCH(AG$1,'Published Daily Data'!$B$1:$AX$1,0),TRUE)</f>
        <v>141867.52883413603</v>
      </c>
      <c r="AH313" s="88">
        <f>VLOOKUP($A313,'Published Daily Data'!$B:$AX,MATCH(AH$1,'Published Daily Data'!$B$1:$AX$1,0),TRUE)</f>
        <v>177925.13617917316</v>
      </c>
      <c r="AI313" s="88">
        <f>VLOOKUP($A313,'Published Daily Data'!$B:$AX,MATCH(AI$1,'Published Daily Data'!$B$1:$AX$1,0),TRUE)</f>
        <v>0</v>
      </c>
      <c r="AJ313" s="88">
        <f>VLOOKUP($A313,'Published Daily Data'!$B:$AX,MATCH(AJ$1,'Published Daily Data'!$B$1:$AX$1,0),TRUE)</f>
        <v>2595.5392939965955</v>
      </c>
      <c r="AK313" s="88">
        <f>VLOOKUP($A313,'Published Daily Data'!$B:$BY,MATCH(AK$1,'Published Daily Data'!$B$1:$BY$1,0),TRUE)</f>
        <v>322388.2043073058</v>
      </c>
      <c r="AL313" s="88">
        <f>VLOOKUP($A313,'Published Daily Data'!$B:$AX,MATCH(AL$1,'Published Daily Data'!$B$1:$AX$1,0),TRUE)</f>
        <v>1198.6152524566194</v>
      </c>
      <c r="AM313" s="88">
        <f>-VLOOKUP($A313,'Published Daily Data'!$B:$AX,MATCH(AM$1,'Published Daily Data'!$B$1:$AX$1,0),TRUE)</f>
        <v>-94.705762876580991</v>
      </c>
      <c r="AN313" s="88">
        <f>VLOOKUP($A313,'Published Daily Data'!$B:$AX,MATCH(AN$1,'Published Daily Data'!$B$1:$AX$1,0),TRUE)</f>
        <v>323492.11379688582</v>
      </c>
      <c r="AO313" s="88">
        <f>VLOOKUP($A313,'Published Daily Data'!$B:$AX,MATCH(AO$1,'Published Daily Data'!$B$1:$AX$1,0),TRUE)</f>
        <v>1236135</v>
      </c>
      <c r="AP313" s="88">
        <f>VLOOKUP($A313,'Published Daily Data'!$B:$AX,MATCH(AP$1,'Published Daily Data'!$B$1:$AX$1,0),TRUE)</f>
        <v>1241782</v>
      </c>
      <c r="AQ313" s="79">
        <f>VLOOKUP($A313,'Published Daily Data'!$B:$AX,MATCH(AQ$1,'Published Daily Data'!$B$1:$AX$1,0),TRUE)</f>
        <v>0.57497238002319528</v>
      </c>
      <c r="AR313" s="79">
        <f>VLOOKUP($A313,'Published Daily Data'!$B:$AX,MATCH(AR$1,'Published Daily Data'!$B$1:$AX$1,0),TRUE)</f>
        <v>0.57431754037253746</v>
      </c>
      <c r="AS313" s="79"/>
    </row>
    <row r="314" spans="1:45" x14ac:dyDescent="0.25">
      <c r="A314" s="87">
        <f t="shared" si="5"/>
        <v>46135</v>
      </c>
      <c r="B314" s="78">
        <f>VLOOKUP($A314,'Published Daily Data'!$B:$AX,MATCH(B$1,'Published Daily Data'!$B$1:$AX$1,0),TRUE)</f>
        <v>1266456</v>
      </c>
      <c r="C314" s="78">
        <f>VLOOKUP($A314,'Published Daily Data'!$B:$AX,MATCH(C$1,'Published Daily Data'!$B$1:$AX$1,0),TRUE)</f>
        <v>1290454</v>
      </c>
      <c r="D314" s="78">
        <f>VLOOKUP($A314,'Published Daily Data'!$B:$AX,MATCH(D$1,'Published Daily Data'!$B$1:$AX$1,0),TRUE)</f>
        <v>1290922</v>
      </c>
      <c r="E314" s="78">
        <f>VLOOKUP($A314,'Published Daily Data'!$B:$AX,MATCH(E$1,'Published Daily Data'!$B$1:$AX$1,0),TRUE)</f>
        <v>468</v>
      </c>
      <c r="F314" s="78">
        <f>VLOOKUP($A314,'Published Daily Data'!$B:$AX,MATCH(F$1,'Published Daily Data'!$B$1:$AX$1,0),TRUE)</f>
        <v>131114</v>
      </c>
      <c r="G314" s="78">
        <f>VLOOKUP($A314,'Published Daily Data'!$B:$AX,MATCH(G$1,'Published Daily Data'!$B$1:$AX$1,0),TRUE)</f>
        <v>416820</v>
      </c>
      <c r="H314" s="78">
        <f>VLOOKUP($A314,'Published Daily Data'!$B:$AX,MATCH(H$1,'Published Daily Data'!$B$1:$AX$1,0),TRUE)</f>
        <v>94458</v>
      </c>
      <c r="I314" s="78">
        <f>VLOOKUP($A314,'Published Daily Data'!$B:$AX,MATCH(I$1,'Published Daily Data'!$B$1:$AX$1,0),TRUE)</f>
        <v>0</v>
      </c>
      <c r="J314" s="78">
        <f>VLOOKUP($A314,'Published Daily Data'!$B:$AX,MATCH(J$1,'Published Daily Data'!$B$1:$AX$1,0),TRUE)</f>
        <v>0</v>
      </c>
      <c r="K314" s="78">
        <f>VLOOKUP($A314,'Published Daily Data'!$B:$AX,MATCH(K$1,'Published Daily Data'!$B$1:$AX$1,0),TRUE)</f>
        <v>784</v>
      </c>
      <c r="L314" s="78">
        <f>VLOOKUP($A314,'Published Daily Data'!$B:$AX,MATCH(L$1,'Published Daily Data'!$B$1:$AX$1,0),TRUE)</f>
        <v>0</v>
      </c>
      <c r="M314" s="78">
        <f>VLOOKUP($A314,'Published Daily Data'!$B:$AX,MATCH(M$1,'Published Daily Data'!$B$1:$AX$1,0),TRUE)</f>
        <v>173288</v>
      </c>
      <c r="N314" s="78">
        <f>VLOOKUP($A314,'Published Daily Data'!$B:$AX,MATCH(N$1,'Published Daily Data'!$B$1:$AX$1,0),TRUE)</f>
        <v>0</v>
      </c>
      <c r="O314" s="78">
        <f>VLOOKUP($A314,'Published Daily Data'!$B:$AX,MATCH(O$1,'Published Daily Data'!$B$1:$AX$1,0),TRUE)</f>
        <v>483365</v>
      </c>
      <c r="P314" s="78">
        <f>VLOOKUP($A314,'Published Daily Data'!$B:$AX,MATCH(P$1,'Published Daily Data'!$B$1:$AX$1,0),TRUE)</f>
        <v>0</v>
      </c>
      <c r="Q314" s="78">
        <f>VLOOKUP($A314,'Published Daily Data'!$B:$AX,MATCH(Q$1,'Published Daily Data'!$B$1:$AX$1,0),TRUE)</f>
        <v>-9006</v>
      </c>
      <c r="R314" s="78">
        <f>VLOOKUP($A314,'Published Daily Data'!$B:$AX,MATCH(R$1,'Published Daily Data'!$B$1:$AX$1,0),TRUE)</f>
        <v>0</v>
      </c>
      <c r="S314" s="78">
        <f>VLOOKUP($A314,'Published Daily Data'!$B:$AX,MATCH(S$1,'Published Daily Data'!$B$1:$AX$1,0),TRUE)</f>
        <v>0</v>
      </c>
      <c r="T314" s="78">
        <f>VLOOKUP($A314,'Published Daily Data'!$B:$AX,MATCH(T$1,'Published Daily Data'!$B$1:$AX$1,0),TRUE)</f>
        <v>97</v>
      </c>
      <c r="U314" s="78">
        <f>VLOOKUP($A314,'Published Daily Data'!$B:$AX,MATCH(U$1,'Published Daily Data'!$B$1:$AX$1,0),TRUE)</f>
        <v>0</v>
      </c>
      <c r="V314" s="78">
        <f>VLOOKUP($A314,'Published Daily Data'!$B:$AX,MATCH(V$1,'Published Daily Data'!$B$1:$AX$1,0),TRUE)</f>
        <v>-75</v>
      </c>
      <c r="W314" s="78">
        <f>VLOOKUP($A314,'Published Daily Data'!$B:$AX,MATCH(W$1,'Published Daily Data'!$B$1:$AX$1,0),TRUE)</f>
        <v>0</v>
      </c>
      <c r="X314" s="78">
        <f>VLOOKUP($A314,'Published Daily Data'!$B:$AX,MATCH(X$1,'Published Daily Data'!$B$1:$AX$1,0),TRUE)</f>
        <v>537</v>
      </c>
      <c r="Y314" s="78">
        <f>VLOOKUP($A314,'Published Daily Data'!$B:$AX,MATCH(Y$1,'Published Daily Data'!$B$1:$AX$1,0),TRUE)</f>
        <v>338987</v>
      </c>
      <c r="Z314" s="78">
        <f>VLOOKUP($A314,'Published Daily Data'!$B:$AX,MATCH(Z$1,'Published Daily Data'!$B$1:$AX$1,0),TRUE)</f>
        <v>41964</v>
      </c>
      <c r="AA314" s="78">
        <f>VLOOKUP($A314,'Published Daily Data'!$B:$AX,MATCH(AA$1,'Published Daily Data'!$B$1:$AX$1,0),TRUE)</f>
        <v>181850</v>
      </c>
      <c r="AB314" s="78">
        <f>VLOOKUP($A314,'Published Daily Data'!$B:$AX,MATCH(AB$1,'Published Daily Data'!$B$1:$AX$1,0),TRUE)</f>
        <v>42013</v>
      </c>
      <c r="AC314" s="78">
        <f>VLOOKUP($A314,'Published Daily Data'!$B:$AX,MATCH(AC$1,'Published Daily Data'!$B$1:$AX$1,0),TRUE)</f>
        <v>333908</v>
      </c>
      <c r="AD314" s="78">
        <f>VLOOKUP($A314,'Published Daily Data'!$B:$AX,MATCH(AD$1,'Published Daily Data'!$B$1:$AX$1,0),TRUE)</f>
        <v>108761</v>
      </c>
      <c r="AE314" s="78">
        <f>VLOOKUP($A314,'Published Daily Data'!$B:$AX,MATCH(AE$1,'Published Daily Data'!$B$1:$AX$1,0),TRUE)</f>
        <v>206951</v>
      </c>
      <c r="AF314" s="78">
        <f>VLOOKUP($A314,'Published Daily Data'!$B:$AX,MATCH(AF$1,'Published Daily Data'!$B$1:$AX$1,0),TRUE)</f>
        <v>36274</v>
      </c>
      <c r="AG314" s="88">
        <f>VLOOKUP($A314,'Published Daily Data'!$B:$AX,MATCH(AG$1,'Published Daily Data'!$B$1:$AX$1,0),TRUE)</f>
        <v>144356.28590895655</v>
      </c>
      <c r="AH314" s="88">
        <f>VLOOKUP($A314,'Published Daily Data'!$B:$AX,MATCH(AH$1,'Published Daily Data'!$B$1:$AX$1,0),TRUE)</f>
        <v>174416.94204623008</v>
      </c>
      <c r="AI314" s="88">
        <f>VLOOKUP($A314,'Published Daily Data'!$B:$AX,MATCH(AI$1,'Published Daily Data'!$B$1:$AX$1,0),TRUE)</f>
        <v>0</v>
      </c>
      <c r="AJ314" s="88">
        <f>VLOOKUP($A314,'Published Daily Data'!$B:$AX,MATCH(AJ$1,'Published Daily Data'!$B$1:$AX$1,0),TRUE)</f>
        <v>2903.691055292797</v>
      </c>
      <c r="AK314" s="88">
        <f>VLOOKUP($A314,'Published Daily Data'!$B:$BY,MATCH(AK$1,'Published Daily Data'!$B$1:$BY$1,0),TRUE)</f>
        <v>321676.91901047953</v>
      </c>
      <c r="AL314" s="88">
        <f>VLOOKUP($A314,'Published Daily Data'!$B:$AX,MATCH(AL$1,'Published Daily Data'!$B$1:$AX$1,0),TRUE)</f>
        <v>308.91721921058394</v>
      </c>
      <c r="AM314" s="88">
        <f>-VLOOKUP($A314,'Published Daily Data'!$B:$AX,MATCH(AM$1,'Published Daily Data'!$B$1:$AX$1,0),TRUE)</f>
        <v>-520.86947177273498</v>
      </c>
      <c r="AN314" s="88">
        <f>VLOOKUP($A314,'Published Daily Data'!$B:$AX,MATCH(AN$1,'Published Daily Data'!$B$1:$AX$1,0),TRUE)</f>
        <v>321464.96675791725</v>
      </c>
      <c r="AO314" s="88">
        <f>VLOOKUP($A314,'Published Daily Data'!$B:$AX,MATCH(AO$1,'Published Daily Data'!$B$1:$AX$1,0),TRUE)</f>
        <v>1310880</v>
      </c>
      <c r="AP314" s="88">
        <f>VLOOKUP($A314,'Published Daily Data'!$B:$AX,MATCH(AP$1,'Published Daily Data'!$B$1:$AX$1,0),TRUE)</f>
        <v>1310418</v>
      </c>
      <c r="AQ314" s="79">
        <f>VLOOKUP($A314,'Published Daily Data'!$B:$AX,MATCH(AQ$1,'Published Daily Data'!$B$1:$AX$1,0),TRUE)</f>
        <v>0.54099182929702438</v>
      </c>
      <c r="AR314" s="79">
        <f>VLOOKUP($A314,'Published Daily Data'!$B:$AX,MATCH(AR$1,'Published Daily Data'!$B$1:$AX$1,0),TRUE)</f>
        <v>0.54082597691258782</v>
      </c>
      <c r="AS314" s="79"/>
    </row>
    <row r="315" spans="1:45" x14ac:dyDescent="0.25">
      <c r="A315" s="87">
        <f t="shared" si="5"/>
        <v>46136</v>
      </c>
      <c r="B315" s="78">
        <f>VLOOKUP($A315,'Published Daily Data'!$B:$AX,MATCH(B$1,'Published Daily Data'!$B$1:$AX$1,0),TRUE)</f>
        <v>1343849</v>
      </c>
      <c r="C315" s="78">
        <f>VLOOKUP($A315,'Published Daily Data'!$B:$AX,MATCH(C$1,'Published Daily Data'!$B$1:$AX$1,0),TRUE)</f>
        <v>1365523</v>
      </c>
      <c r="D315" s="78">
        <f>VLOOKUP($A315,'Published Daily Data'!$B:$AX,MATCH(D$1,'Published Daily Data'!$B$1:$AX$1,0),TRUE)</f>
        <v>1359976</v>
      </c>
      <c r="E315" s="78">
        <f>VLOOKUP($A315,'Published Daily Data'!$B:$AX,MATCH(E$1,'Published Daily Data'!$B$1:$AX$1,0),TRUE)</f>
        <v>-5559</v>
      </c>
      <c r="F315" s="78">
        <f>VLOOKUP($A315,'Published Daily Data'!$B:$AX,MATCH(F$1,'Published Daily Data'!$B$1:$AX$1,0),TRUE)</f>
        <v>141537</v>
      </c>
      <c r="G315" s="78">
        <f>VLOOKUP($A315,'Published Daily Data'!$B:$AX,MATCH(G$1,'Published Daily Data'!$B$1:$AX$1,0),TRUE)</f>
        <v>577991</v>
      </c>
      <c r="H315" s="78">
        <f>VLOOKUP($A315,'Published Daily Data'!$B:$AX,MATCH(H$1,'Published Daily Data'!$B$1:$AX$1,0),TRUE)</f>
        <v>108558</v>
      </c>
      <c r="I315" s="78">
        <f>VLOOKUP($A315,'Published Daily Data'!$B:$AX,MATCH(I$1,'Published Daily Data'!$B$1:$AX$1,0),TRUE)</f>
        <v>0</v>
      </c>
      <c r="J315" s="78">
        <f>VLOOKUP($A315,'Published Daily Data'!$B:$AX,MATCH(J$1,'Published Daily Data'!$B$1:$AX$1,0),TRUE)</f>
        <v>0</v>
      </c>
      <c r="K315" s="78">
        <f>VLOOKUP($A315,'Published Daily Data'!$B:$AX,MATCH(K$1,'Published Daily Data'!$B$1:$AX$1,0),TRUE)</f>
        <v>1864</v>
      </c>
      <c r="L315" s="78">
        <f>VLOOKUP($A315,'Published Daily Data'!$B:$AX,MATCH(L$1,'Published Daily Data'!$B$1:$AX$1,0),TRUE)</f>
        <v>0</v>
      </c>
      <c r="M315" s="78">
        <f>VLOOKUP($A315,'Published Daily Data'!$B:$AX,MATCH(M$1,'Published Daily Data'!$B$1:$AX$1,0),TRUE)</f>
        <v>265440</v>
      </c>
      <c r="N315" s="78">
        <f>VLOOKUP($A315,'Published Daily Data'!$B:$AX,MATCH(N$1,'Published Daily Data'!$B$1:$AX$1,0),TRUE)</f>
        <v>0</v>
      </c>
      <c r="O315" s="78">
        <f>VLOOKUP($A315,'Published Daily Data'!$B:$AX,MATCH(O$1,'Published Daily Data'!$B$1:$AX$1,0),TRUE)</f>
        <v>256474</v>
      </c>
      <c r="P315" s="78">
        <f>VLOOKUP($A315,'Published Daily Data'!$B:$AX,MATCH(P$1,'Published Daily Data'!$B$1:$AX$1,0),TRUE)</f>
        <v>0</v>
      </c>
      <c r="Q315" s="78">
        <f>VLOOKUP($A315,'Published Daily Data'!$B:$AX,MATCH(Q$1,'Published Daily Data'!$B$1:$AX$1,0),TRUE)</f>
        <v>7975</v>
      </c>
      <c r="R315" s="78">
        <f>VLOOKUP($A315,'Published Daily Data'!$B:$AX,MATCH(R$1,'Published Daily Data'!$B$1:$AX$1,0),TRUE)</f>
        <v>0</v>
      </c>
      <c r="S315" s="78">
        <f>VLOOKUP($A315,'Published Daily Data'!$B:$AX,MATCH(S$1,'Published Daily Data'!$B$1:$AX$1,0),TRUE)</f>
        <v>0</v>
      </c>
      <c r="T315" s="78">
        <f>VLOOKUP($A315,'Published Daily Data'!$B:$AX,MATCH(T$1,'Published Daily Data'!$B$1:$AX$1,0),TRUE)</f>
        <v>130</v>
      </c>
      <c r="U315" s="78">
        <f>VLOOKUP($A315,'Published Daily Data'!$B:$AX,MATCH(U$1,'Published Daily Data'!$B$1:$AX$1,0),TRUE)</f>
        <v>0</v>
      </c>
      <c r="V315" s="78">
        <f>VLOOKUP($A315,'Published Daily Data'!$B:$AX,MATCH(V$1,'Published Daily Data'!$B$1:$AX$1,0),TRUE)</f>
        <v>-377</v>
      </c>
      <c r="W315" s="78">
        <f>VLOOKUP($A315,'Published Daily Data'!$B:$AX,MATCH(W$1,'Published Daily Data'!$B$1:$AX$1,0),TRUE)</f>
        <v>0</v>
      </c>
      <c r="X315" s="78">
        <f>VLOOKUP($A315,'Published Daily Data'!$B:$AX,MATCH(X$1,'Published Daily Data'!$B$1:$AX$1,0),TRUE)</f>
        <v>-5190</v>
      </c>
      <c r="Y315" s="78">
        <f>VLOOKUP($A315,'Published Daily Data'!$B:$AX,MATCH(Y$1,'Published Daily Data'!$B$1:$AX$1,0),TRUE)</f>
        <v>350121</v>
      </c>
      <c r="Z315" s="78">
        <f>VLOOKUP($A315,'Published Daily Data'!$B:$AX,MATCH(Z$1,'Published Daily Data'!$B$1:$AX$1,0),TRUE)</f>
        <v>43516</v>
      </c>
      <c r="AA315" s="78">
        <f>VLOOKUP($A315,'Published Daily Data'!$B:$AX,MATCH(AA$1,'Published Daily Data'!$B$1:$AX$1,0),TRUE)</f>
        <v>179952</v>
      </c>
      <c r="AB315" s="78">
        <f>VLOOKUP($A315,'Published Daily Data'!$B:$AX,MATCH(AB$1,'Published Daily Data'!$B$1:$AX$1,0),TRUE)</f>
        <v>45455</v>
      </c>
      <c r="AC315" s="78">
        <f>VLOOKUP($A315,'Published Daily Data'!$B:$AX,MATCH(AC$1,'Published Daily Data'!$B$1:$AX$1,0),TRUE)</f>
        <v>378124</v>
      </c>
      <c r="AD315" s="78">
        <f>VLOOKUP($A315,'Published Daily Data'!$B:$AX,MATCH(AD$1,'Published Daily Data'!$B$1:$AX$1,0),TRUE)</f>
        <v>107289</v>
      </c>
      <c r="AE315" s="78">
        <f>VLOOKUP($A315,'Published Daily Data'!$B:$AX,MATCH(AE$1,'Published Daily Data'!$B$1:$AX$1,0),TRUE)</f>
        <v>223486</v>
      </c>
      <c r="AF315" s="78">
        <f>VLOOKUP($A315,'Published Daily Data'!$B:$AX,MATCH(AF$1,'Published Daily Data'!$B$1:$AX$1,0),TRUE)</f>
        <v>37546</v>
      </c>
      <c r="AG315" s="88">
        <f>VLOOKUP($A315,'Published Daily Data'!$B:$AX,MATCH(AG$1,'Published Daily Data'!$B$1:$AX$1,0),TRUE)</f>
        <v>155366.05603122766</v>
      </c>
      <c r="AH315" s="88">
        <f>VLOOKUP($A315,'Published Daily Data'!$B:$AX,MATCH(AH$1,'Published Daily Data'!$B$1:$AX$1,0),TRUE)</f>
        <v>240766.1408061891</v>
      </c>
      <c r="AI315" s="88">
        <f>VLOOKUP($A315,'Published Daily Data'!$B:$AX,MATCH(AI$1,'Published Daily Data'!$B$1:$AX$1,0),TRUE)</f>
        <v>0</v>
      </c>
      <c r="AJ315" s="88">
        <f>VLOOKUP($A315,'Published Daily Data'!$B:$AX,MATCH(AJ$1,'Published Daily Data'!$B$1:$AX$1,0),TRUE)</f>
        <v>2499.8553310147909</v>
      </c>
      <c r="AK315" s="88">
        <f>VLOOKUP($A315,'Published Daily Data'!$B:$BY,MATCH(AK$1,'Published Daily Data'!$B$1:$BY$1,0),TRUE)</f>
        <v>398632.05216843158</v>
      </c>
      <c r="AL315" s="88">
        <f>VLOOKUP($A315,'Published Daily Data'!$B:$AX,MATCH(AL$1,'Published Daily Data'!$B$1:$AX$1,0),TRUE)</f>
        <v>2406.6703436898347</v>
      </c>
      <c r="AM315" s="88">
        <f>-VLOOKUP($A315,'Published Daily Data'!$B:$AX,MATCH(AM$1,'Published Daily Data'!$B$1:$AX$1,0),TRUE)</f>
        <v>-617.13597255281923</v>
      </c>
      <c r="AN315" s="88">
        <f>VLOOKUP($A315,'Published Daily Data'!$B:$AX,MATCH(AN$1,'Published Daily Data'!$B$1:$AX$1,0),TRUE)</f>
        <v>400421.5865395685</v>
      </c>
      <c r="AO315" s="88">
        <f>VLOOKUP($A315,'Published Daily Data'!$B:$AX,MATCH(AO$1,'Published Daily Data'!$B$1:$AX$1,0),TRUE)</f>
        <v>1376366</v>
      </c>
      <c r="AP315" s="88">
        <f>VLOOKUP($A315,'Published Daily Data'!$B:$AX,MATCH(AP$1,'Published Daily Data'!$B$1:$AX$1,0),TRUE)</f>
        <v>1381933</v>
      </c>
      <c r="AQ315" s="79">
        <f>VLOOKUP($A315,'Published Daily Data'!$B:$AX,MATCH(AQ$1,'Published Daily Data'!$B$1:$AX$1,0),TRUE)</f>
        <v>0.63851635019432884</v>
      </c>
      <c r="AR315" s="79">
        <f>VLOOKUP($A315,'Published Daily Data'!$B:$AX,MATCH(AR$1,'Published Daily Data'!$B$1:$AX$1,0),TRUE)</f>
        <v>0.63879901421911445</v>
      </c>
      <c r="AS315" s="79"/>
    </row>
    <row r="316" spans="1:45" x14ac:dyDescent="0.25">
      <c r="A316" s="87">
        <f t="shared" si="5"/>
        <v>46137</v>
      </c>
      <c r="B316" s="78">
        <f>VLOOKUP($A316,'Published Daily Data'!$B:$AX,MATCH(B$1,'Published Daily Data'!$B$1:$AX$1,0),TRUE)</f>
        <v>1356179</v>
      </c>
      <c r="C316" s="78">
        <f>VLOOKUP($A316,'Published Daily Data'!$B:$AX,MATCH(C$1,'Published Daily Data'!$B$1:$AX$1,0),TRUE)</f>
        <v>1374327</v>
      </c>
      <c r="D316" s="78">
        <f>VLOOKUP($A316,'Published Daily Data'!$B:$AX,MATCH(D$1,'Published Daily Data'!$B$1:$AX$1,0),TRUE)</f>
        <v>1370159</v>
      </c>
      <c r="E316" s="78">
        <f>VLOOKUP($A316,'Published Daily Data'!$B:$AX,MATCH(E$1,'Published Daily Data'!$B$1:$AX$1,0),TRUE)</f>
        <v>-4173</v>
      </c>
      <c r="F316" s="78">
        <f>VLOOKUP($A316,'Published Daily Data'!$B:$AX,MATCH(F$1,'Published Daily Data'!$B$1:$AX$1,0),TRUE)</f>
        <v>149504</v>
      </c>
      <c r="G316" s="78">
        <f>VLOOKUP($A316,'Published Daily Data'!$B:$AX,MATCH(G$1,'Published Daily Data'!$B$1:$AX$1,0),TRUE)</f>
        <v>571479</v>
      </c>
      <c r="H316" s="78">
        <f>VLOOKUP($A316,'Published Daily Data'!$B:$AX,MATCH(H$1,'Published Daily Data'!$B$1:$AX$1,0),TRUE)</f>
        <v>117586</v>
      </c>
      <c r="I316" s="78">
        <f>VLOOKUP($A316,'Published Daily Data'!$B:$AX,MATCH(I$1,'Published Daily Data'!$B$1:$AX$1,0),TRUE)</f>
        <v>0</v>
      </c>
      <c r="J316" s="78">
        <f>VLOOKUP($A316,'Published Daily Data'!$B:$AX,MATCH(J$1,'Published Daily Data'!$B$1:$AX$1,0),TRUE)</f>
        <v>0</v>
      </c>
      <c r="K316" s="78">
        <f>VLOOKUP($A316,'Published Daily Data'!$B:$AX,MATCH(K$1,'Published Daily Data'!$B$1:$AX$1,0),TRUE)</f>
        <v>1274</v>
      </c>
      <c r="L316" s="78">
        <f>VLOOKUP($A316,'Published Daily Data'!$B:$AX,MATCH(L$1,'Published Daily Data'!$B$1:$AX$1,0),TRUE)</f>
        <v>0</v>
      </c>
      <c r="M316" s="78">
        <f>VLOOKUP($A316,'Published Daily Data'!$B:$AX,MATCH(M$1,'Published Daily Data'!$B$1:$AX$1,0),TRUE)</f>
        <v>251518</v>
      </c>
      <c r="N316" s="78">
        <f>VLOOKUP($A316,'Published Daily Data'!$B:$AX,MATCH(N$1,'Published Daily Data'!$B$1:$AX$1,0),TRUE)</f>
        <v>0</v>
      </c>
      <c r="O316" s="78">
        <f>VLOOKUP($A316,'Published Daily Data'!$B:$AX,MATCH(O$1,'Published Daily Data'!$B$1:$AX$1,0),TRUE)</f>
        <v>287623</v>
      </c>
      <c r="P316" s="78">
        <f>VLOOKUP($A316,'Published Daily Data'!$B:$AX,MATCH(P$1,'Published Daily Data'!$B$1:$AX$1,0),TRUE)</f>
        <v>0</v>
      </c>
      <c r="Q316" s="78">
        <f>VLOOKUP($A316,'Published Daily Data'!$B:$AX,MATCH(Q$1,'Published Daily Data'!$B$1:$AX$1,0),TRUE)</f>
        <v>-8930</v>
      </c>
      <c r="R316" s="78">
        <f>VLOOKUP($A316,'Published Daily Data'!$B:$AX,MATCH(R$1,'Published Daily Data'!$B$1:$AX$1,0),TRUE)</f>
        <v>0</v>
      </c>
      <c r="S316" s="78">
        <f>VLOOKUP($A316,'Published Daily Data'!$B:$AX,MATCH(S$1,'Published Daily Data'!$B$1:$AX$1,0),TRUE)</f>
        <v>0</v>
      </c>
      <c r="T316" s="78">
        <f>VLOOKUP($A316,'Published Daily Data'!$B:$AX,MATCH(T$1,'Published Daily Data'!$B$1:$AX$1,0),TRUE)</f>
        <v>101</v>
      </c>
      <c r="U316" s="78">
        <f>VLOOKUP($A316,'Published Daily Data'!$B:$AX,MATCH(U$1,'Published Daily Data'!$B$1:$AX$1,0),TRUE)</f>
        <v>0</v>
      </c>
      <c r="V316" s="78">
        <f>VLOOKUP($A316,'Published Daily Data'!$B:$AX,MATCH(V$1,'Published Daily Data'!$B$1:$AX$1,0),TRUE)</f>
        <v>201</v>
      </c>
      <c r="W316" s="78">
        <f>VLOOKUP($A316,'Published Daily Data'!$B:$AX,MATCH(W$1,'Published Daily Data'!$B$1:$AX$1,0),TRUE)</f>
        <v>0</v>
      </c>
      <c r="X316" s="78">
        <f>VLOOKUP($A316,'Published Daily Data'!$B:$AX,MATCH(X$1,'Published Daily Data'!$B$1:$AX$1,0),TRUE)</f>
        <v>-4376</v>
      </c>
      <c r="Y316" s="78">
        <f>VLOOKUP($A316,'Published Daily Data'!$B:$AX,MATCH(Y$1,'Published Daily Data'!$B$1:$AX$1,0),TRUE)</f>
        <v>364945</v>
      </c>
      <c r="Z316" s="78">
        <f>VLOOKUP($A316,'Published Daily Data'!$B:$AX,MATCH(Z$1,'Published Daily Data'!$B$1:$AX$1,0),TRUE)</f>
        <v>44003</v>
      </c>
      <c r="AA316" s="78">
        <f>VLOOKUP($A316,'Published Daily Data'!$B:$AX,MATCH(AA$1,'Published Daily Data'!$B$1:$AX$1,0),TRUE)</f>
        <v>180886</v>
      </c>
      <c r="AB316" s="78">
        <f>VLOOKUP($A316,'Published Daily Data'!$B:$AX,MATCH(AB$1,'Published Daily Data'!$B$1:$AX$1,0),TRUE)</f>
        <v>44291</v>
      </c>
      <c r="AC316" s="78">
        <f>VLOOKUP($A316,'Published Daily Data'!$B:$AX,MATCH(AC$1,'Published Daily Data'!$B$1:$AX$1,0),TRUE)</f>
        <v>366319</v>
      </c>
      <c r="AD316" s="78">
        <f>VLOOKUP($A316,'Published Daily Data'!$B:$AX,MATCH(AD$1,'Published Daily Data'!$B$1:$AX$1,0),TRUE)</f>
        <v>110199</v>
      </c>
      <c r="AE316" s="78">
        <f>VLOOKUP($A316,'Published Daily Data'!$B:$AX,MATCH(AE$1,'Published Daily Data'!$B$1:$AX$1,0),TRUE)</f>
        <v>227489</v>
      </c>
      <c r="AF316" s="78">
        <f>VLOOKUP($A316,'Published Daily Data'!$B:$AX,MATCH(AF$1,'Published Daily Data'!$B$1:$AX$1,0),TRUE)</f>
        <v>36547</v>
      </c>
      <c r="AG316" s="88">
        <f>VLOOKUP($A316,'Published Daily Data'!$B:$AX,MATCH(AG$1,'Published Daily Data'!$B$1:$AX$1,0),TRUE)</f>
        <v>163883.80241320166</v>
      </c>
      <c r="AH316" s="88">
        <f>VLOOKUP($A316,'Published Daily Data'!$B:$AX,MATCH(AH$1,'Published Daily Data'!$B$1:$AX$1,0),TRUE)</f>
        <v>238209.73262893868</v>
      </c>
      <c r="AI316" s="88">
        <f>VLOOKUP($A316,'Published Daily Data'!$B:$AX,MATCH(AI$1,'Published Daily Data'!$B$1:$AX$1,0),TRUE)</f>
        <v>0</v>
      </c>
      <c r="AJ316" s="88">
        <f>VLOOKUP($A316,'Published Daily Data'!$B:$AX,MATCH(AJ$1,'Published Daily Data'!$B$1:$AX$1,0),TRUE)</f>
        <v>2578.093079195728</v>
      </c>
      <c r="AK316" s="88">
        <f>VLOOKUP($A316,'Published Daily Data'!$B:$BY,MATCH(AK$1,'Published Daily Data'!$B$1:$BY$1,0),TRUE)</f>
        <v>404671.62812133599</v>
      </c>
      <c r="AL316" s="88">
        <f>VLOOKUP($A316,'Published Daily Data'!$B:$AX,MATCH(AL$1,'Published Daily Data'!$B$1:$AX$1,0),TRUE)</f>
        <v>2205.6487111002639</v>
      </c>
      <c r="AM316" s="88">
        <f>-VLOOKUP($A316,'Published Daily Data'!$B:$AX,MATCH(AM$1,'Published Daily Data'!$B$1:$AX$1,0),TRUE)</f>
        <v>-869.48726733666354</v>
      </c>
      <c r="AN316" s="88">
        <f>VLOOKUP($A316,'Published Daily Data'!$B:$AX,MATCH(AN$1,'Published Daily Data'!$B$1:$AX$1,0),TRUE)</f>
        <v>406007.78956509958</v>
      </c>
      <c r="AO316" s="88">
        <f>VLOOKUP($A316,'Published Daily Data'!$B:$AX,MATCH(AO$1,'Published Daily Data'!$B$1:$AX$1,0),TRUE)</f>
        <v>1398378</v>
      </c>
      <c r="AP316" s="88">
        <f>VLOOKUP($A316,'Published Daily Data'!$B:$AX,MATCH(AP$1,'Published Daily Data'!$B$1:$AX$1,0),TRUE)</f>
        <v>1402553</v>
      </c>
      <c r="AQ316" s="79">
        <f>VLOOKUP($A316,'Published Daily Data'!$B:$AX,MATCH(AQ$1,'Published Daily Data'!$B$1:$AX$1,0),TRUE)</f>
        <v>0.63798712850807127</v>
      </c>
      <c r="AR316" s="79">
        <f>VLOOKUP($A316,'Published Daily Data'!$B:$AX,MATCH(AR$1,'Published Daily Data'!$B$1:$AX$1,0),TRUE)</f>
        <v>0.63818828452900522</v>
      </c>
      <c r="AS316" s="79"/>
    </row>
    <row r="317" spans="1:45" x14ac:dyDescent="0.25">
      <c r="A317" s="87">
        <f t="shared" si="5"/>
        <v>46138</v>
      </c>
      <c r="B317" s="78">
        <f>VLOOKUP($A317,'Published Daily Data'!$B:$AX,MATCH(B$1,'Published Daily Data'!$B$1:$AX$1,0),TRUE)</f>
        <v>1364298</v>
      </c>
      <c r="C317" s="78">
        <f>VLOOKUP($A317,'Published Daily Data'!$B:$AX,MATCH(C$1,'Published Daily Data'!$B$1:$AX$1,0),TRUE)</f>
        <v>1366640</v>
      </c>
      <c r="D317" s="78">
        <f>VLOOKUP($A317,'Published Daily Data'!$B:$AX,MATCH(D$1,'Published Daily Data'!$B$1:$AX$1,0),TRUE)</f>
        <v>1365934</v>
      </c>
      <c r="E317" s="78">
        <f>VLOOKUP($A317,'Published Daily Data'!$B:$AX,MATCH(E$1,'Published Daily Data'!$B$1:$AX$1,0),TRUE)</f>
        <v>-704</v>
      </c>
      <c r="F317" s="78">
        <f>VLOOKUP($A317,'Published Daily Data'!$B:$AX,MATCH(F$1,'Published Daily Data'!$B$1:$AX$1,0),TRUE)</f>
        <v>151183</v>
      </c>
      <c r="G317" s="78">
        <f>VLOOKUP($A317,'Published Daily Data'!$B:$AX,MATCH(G$1,'Published Daily Data'!$B$1:$AX$1,0),TRUE)</f>
        <v>527020</v>
      </c>
      <c r="H317" s="78">
        <f>VLOOKUP($A317,'Published Daily Data'!$B:$AX,MATCH(H$1,'Published Daily Data'!$B$1:$AX$1,0),TRUE)</f>
        <v>121314</v>
      </c>
      <c r="I317" s="78">
        <f>VLOOKUP($A317,'Published Daily Data'!$B:$AX,MATCH(I$1,'Published Daily Data'!$B$1:$AX$1,0),TRUE)</f>
        <v>0</v>
      </c>
      <c r="J317" s="78">
        <f>VLOOKUP($A317,'Published Daily Data'!$B:$AX,MATCH(J$1,'Published Daily Data'!$B$1:$AX$1,0),TRUE)</f>
        <v>0</v>
      </c>
      <c r="K317" s="78">
        <f>VLOOKUP($A317,'Published Daily Data'!$B:$AX,MATCH(K$1,'Published Daily Data'!$B$1:$AX$1,0),TRUE)</f>
        <v>1332</v>
      </c>
      <c r="L317" s="78">
        <f>VLOOKUP($A317,'Published Daily Data'!$B:$AX,MATCH(L$1,'Published Daily Data'!$B$1:$AX$1,0),TRUE)</f>
        <v>0</v>
      </c>
      <c r="M317" s="78">
        <f>VLOOKUP($A317,'Published Daily Data'!$B:$AX,MATCH(M$1,'Published Daily Data'!$B$1:$AX$1,0),TRUE)</f>
        <v>210933</v>
      </c>
      <c r="N317" s="78">
        <f>VLOOKUP($A317,'Published Daily Data'!$B:$AX,MATCH(N$1,'Published Daily Data'!$B$1:$AX$1,0),TRUE)</f>
        <v>0</v>
      </c>
      <c r="O317" s="78">
        <f>VLOOKUP($A317,'Published Daily Data'!$B:$AX,MATCH(O$1,'Published Daily Data'!$B$1:$AX$1,0),TRUE)</f>
        <v>368856</v>
      </c>
      <c r="P317" s="78">
        <f>VLOOKUP($A317,'Published Daily Data'!$B:$AX,MATCH(P$1,'Published Daily Data'!$B$1:$AX$1,0),TRUE)</f>
        <v>0</v>
      </c>
      <c r="Q317" s="78">
        <f>VLOOKUP($A317,'Published Daily Data'!$B:$AX,MATCH(Q$1,'Published Daily Data'!$B$1:$AX$1,0),TRUE)</f>
        <v>-14799</v>
      </c>
      <c r="R317" s="78">
        <f>VLOOKUP($A317,'Published Daily Data'!$B:$AX,MATCH(R$1,'Published Daily Data'!$B$1:$AX$1,0),TRUE)</f>
        <v>0</v>
      </c>
      <c r="S317" s="78">
        <f>VLOOKUP($A317,'Published Daily Data'!$B:$AX,MATCH(S$1,'Published Daily Data'!$B$1:$AX$1,0),TRUE)</f>
        <v>0</v>
      </c>
      <c r="T317" s="78">
        <f>VLOOKUP($A317,'Published Daily Data'!$B:$AX,MATCH(T$1,'Published Daily Data'!$B$1:$AX$1,0),TRUE)</f>
        <v>90</v>
      </c>
      <c r="U317" s="78">
        <f>VLOOKUP($A317,'Published Daily Data'!$B:$AX,MATCH(U$1,'Published Daily Data'!$B$1:$AX$1,0),TRUE)</f>
        <v>0</v>
      </c>
      <c r="V317" s="78">
        <f>VLOOKUP($A317,'Published Daily Data'!$B:$AX,MATCH(V$1,'Published Daily Data'!$B$1:$AX$1,0),TRUE)</f>
        <v>2</v>
      </c>
      <c r="W317" s="78">
        <f>VLOOKUP($A317,'Published Daily Data'!$B:$AX,MATCH(W$1,'Published Daily Data'!$B$1:$AX$1,0),TRUE)</f>
        <v>0</v>
      </c>
      <c r="X317" s="78">
        <f>VLOOKUP($A317,'Published Daily Data'!$B:$AX,MATCH(X$1,'Published Daily Data'!$B$1:$AX$1,0),TRUE)</f>
        <v>-715</v>
      </c>
      <c r="Y317" s="78">
        <f>VLOOKUP($A317,'Published Daily Data'!$B:$AX,MATCH(Y$1,'Published Daily Data'!$B$1:$AX$1,0),TRUE)</f>
        <v>356435</v>
      </c>
      <c r="Z317" s="78">
        <f>VLOOKUP($A317,'Published Daily Data'!$B:$AX,MATCH(Z$1,'Published Daily Data'!$B$1:$AX$1,0),TRUE)</f>
        <v>45104</v>
      </c>
      <c r="AA317" s="78">
        <f>VLOOKUP($A317,'Published Daily Data'!$B:$AX,MATCH(AA$1,'Published Daily Data'!$B$1:$AX$1,0),TRUE)</f>
        <v>185563</v>
      </c>
      <c r="AB317" s="78">
        <f>VLOOKUP($A317,'Published Daily Data'!$B:$AX,MATCH(AB$1,'Published Daily Data'!$B$1:$AX$1,0),TRUE)</f>
        <v>44966</v>
      </c>
      <c r="AC317" s="78">
        <f>VLOOKUP($A317,'Published Daily Data'!$B:$AX,MATCH(AC$1,'Published Daily Data'!$B$1:$AX$1,0),TRUE)</f>
        <v>364768</v>
      </c>
      <c r="AD317" s="78">
        <f>VLOOKUP($A317,'Published Daily Data'!$B:$AX,MATCH(AD$1,'Published Daily Data'!$B$1:$AX$1,0),TRUE)</f>
        <v>111322</v>
      </c>
      <c r="AE317" s="78">
        <f>VLOOKUP($A317,'Published Daily Data'!$B:$AX,MATCH(AE$1,'Published Daily Data'!$B$1:$AX$1,0),TRUE)</f>
        <v>221026</v>
      </c>
      <c r="AF317" s="78">
        <f>VLOOKUP($A317,'Published Daily Data'!$B:$AX,MATCH(AF$1,'Published Daily Data'!$B$1:$AX$1,0),TRUE)</f>
        <v>37699</v>
      </c>
      <c r="AG317" s="88">
        <f>VLOOKUP($A317,'Published Daily Data'!$B:$AX,MATCH(AG$1,'Published Daily Data'!$B$1:$AX$1,0),TRUE)</f>
        <v>165542.89522934941</v>
      </c>
      <c r="AH317" s="88">
        <f>VLOOKUP($A317,'Published Daily Data'!$B:$AX,MATCH(AH$1,'Published Daily Data'!$B$1:$AX$1,0),TRUE)</f>
        <v>219714.45537408744</v>
      </c>
      <c r="AI317" s="88">
        <f>VLOOKUP($A317,'Published Daily Data'!$B:$AX,MATCH(AI$1,'Published Daily Data'!$B$1:$AX$1,0),TRUE)</f>
        <v>0</v>
      </c>
      <c r="AJ317" s="88">
        <f>VLOOKUP($A317,'Published Daily Data'!$B:$AX,MATCH(AJ$1,'Published Daily Data'!$B$1:$AX$1,0),TRUE)</f>
        <v>2705.4268507037136</v>
      </c>
      <c r="AK317" s="88">
        <f>VLOOKUP($A317,'Published Daily Data'!$B:$BY,MATCH(AK$1,'Published Daily Data'!$B$1:$BY$1,0),TRUE)</f>
        <v>387962.77745414048</v>
      </c>
      <c r="AL317" s="88">
        <f>VLOOKUP($A317,'Published Daily Data'!$B:$AX,MATCH(AL$1,'Published Daily Data'!$B$1:$AX$1,0),TRUE)</f>
        <v>825.14487521791091</v>
      </c>
      <c r="AM317" s="88">
        <f>-VLOOKUP($A317,'Published Daily Data'!$B:$AX,MATCH(AM$1,'Published Daily Data'!$B$1:$AX$1,0),TRUE)</f>
        <v>-422.64251949426546</v>
      </c>
      <c r="AN317" s="88">
        <f>VLOOKUP($A317,'Published Daily Data'!$B:$AX,MATCH(AN$1,'Published Daily Data'!$B$1:$AX$1,0),TRUE)</f>
        <v>388365.27980986418</v>
      </c>
      <c r="AO317" s="88">
        <f>VLOOKUP($A317,'Published Daily Data'!$B:$AX,MATCH(AO$1,'Published Daily Data'!$B$1:$AX$1,0),TRUE)</f>
        <v>1389055</v>
      </c>
      <c r="AP317" s="88">
        <f>VLOOKUP($A317,'Published Daily Data'!$B:$AX,MATCH(AP$1,'Published Daily Data'!$B$1:$AX$1,0),TRUE)</f>
        <v>1389768</v>
      </c>
      <c r="AQ317" s="79">
        <f>VLOOKUP($A317,'Published Daily Data'!$B:$AX,MATCH(AQ$1,'Published Daily Data'!$B$1:$AX$1,0),TRUE)</f>
        <v>0.61574991518042643</v>
      </c>
      <c r="AR317" s="79">
        <f>VLOOKUP($A317,'Published Daily Data'!$B:$AX,MATCH(AR$1,'Published Daily Data'!$B$1:$AX$1,0),TRUE)</f>
        <v>0.61607251222824433</v>
      </c>
      <c r="AS317" s="79"/>
    </row>
    <row r="318" spans="1:45" x14ac:dyDescent="0.25">
      <c r="A318" s="87">
        <f t="shared" si="5"/>
        <v>46139</v>
      </c>
      <c r="B318" s="78">
        <f>VLOOKUP($A318,'Published Daily Data'!$B:$AX,MATCH(B$1,'Published Daily Data'!$B$1:$AX$1,0),TRUE)</f>
        <v>1465365</v>
      </c>
      <c r="C318" s="78">
        <f>VLOOKUP($A318,'Published Daily Data'!$B:$AX,MATCH(C$1,'Published Daily Data'!$B$1:$AX$1,0),TRUE)</f>
        <v>1471113</v>
      </c>
      <c r="D318" s="78">
        <f>VLOOKUP($A318,'Published Daily Data'!$B:$AX,MATCH(D$1,'Published Daily Data'!$B$1:$AX$1,0),TRUE)</f>
        <v>1462677</v>
      </c>
      <c r="E318" s="78">
        <f>VLOOKUP($A318,'Published Daily Data'!$B:$AX,MATCH(E$1,'Published Daily Data'!$B$1:$AX$1,0),TRUE)</f>
        <v>-8441</v>
      </c>
      <c r="F318" s="78">
        <f>VLOOKUP($A318,'Published Daily Data'!$B:$AX,MATCH(F$1,'Published Daily Data'!$B$1:$AX$1,0),TRUE)</f>
        <v>146827</v>
      </c>
      <c r="G318" s="78">
        <f>VLOOKUP($A318,'Published Daily Data'!$B:$AX,MATCH(G$1,'Published Daily Data'!$B$1:$AX$1,0),TRUE)</f>
        <v>604831</v>
      </c>
      <c r="H318" s="78">
        <f>VLOOKUP($A318,'Published Daily Data'!$B:$AX,MATCH(H$1,'Published Daily Data'!$B$1:$AX$1,0),TRUE)</f>
        <v>120969</v>
      </c>
      <c r="I318" s="78">
        <f>VLOOKUP($A318,'Published Daily Data'!$B:$AX,MATCH(I$1,'Published Daily Data'!$B$1:$AX$1,0),TRUE)</f>
        <v>0</v>
      </c>
      <c r="J318" s="78">
        <f>VLOOKUP($A318,'Published Daily Data'!$B:$AX,MATCH(J$1,'Published Daily Data'!$B$1:$AX$1,0),TRUE)</f>
        <v>0</v>
      </c>
      <c r="K318" s="78">
        <f>VLOOKUP($A318,'Published Daily Data'!$B:$AX,MATCH(K$1,'Published Daily Data'!$B$1:$AX$1,0),TRUE)</f>
        <v>1189</v>
      </c>
      <c r="L318" s="78">
        <f>VLOOKUP($A318,'Published Daily Data'!$B:$AX,MATCH(L$1,'Published Daily Data'!$B$1:$AX$1,0),TRUE)</f>
        <v>0</v>
      </c>
      <c r="M318" s="78">
        <f>VLOOKUP($A318,'Published Daily Data'!$B:$AX,MATCH(M$1,'Published Daily Data'!$B$1:$AX$1,0),TRUE)</f>
        <v>242304</v>
      </c>
      <c r="N318" s="78">
        <f>VLOOKUP($A318,'Published Daily Data'!$B:$AX,MATCH(N$1,'Published Daily Data'!$B$1:$AX$1,0),TRUE)</f>
        <v>0</v>
      </c>
      <c r="O318" s="78">
        <f>VLOOKUP($A318,'Published Daily Data'!$B:$AX,MATCH(O$1,'Published Daily Data'!$B$1:$AX$1,0),TRUE)</f>
        <v>340028</v>
      </c>
      <c r="P318" s="78">
        <f>VLOOKUP($A318,'Published Daily Data'!$B:$AX,MATCH(P$1,'Published Daily Data'!$B$1:$AX$1,0),TRUE)</f>
        <v>0</v>
      </c>
      <c r="Q318" s="78">
        <f>VLOOKUP($A318,'Published Daily Data'!$B:$AX,MATCH(Q$1,'Published Daily Data'!$B$1:$AX$1,0),TRUE)</f>
        <v>6408</v>
      </c>
      <c r="R318" s="78">
        <f>VLOOKUP($A318,'Published Daily Data'!$B:$AX,MATCH(R$1,'Published Daily Data'!$B$1:$AX$1,0),TRUE)</f>
        <v>0</v>
      </c>
      <c r="S318" s="78">
        <f>VLOOKUP($A318,'Published Daily Data'!$B:$AX,MATCH(S$1,'Published Daily Data'!$B$1:$AX$1,0),TRUE)</f>
        <v>0</v>
      </c>
      <c r="T318" s="78">
        <f>VLOOKUP($A318,'Published Daily Data'!$B:$AX,MATCH(T$1,'Published Daily Data'!$B$1:$AX$1,0),TRUE)</f>
        <v>131</v>
      </c>
      <c r="U318" s="78">
        <f>VLOOKUP($A318,'Published Daily Data'!$B:$AX,MATCH(U$1,'Published Daily Data'!$B$1:$AX$1,0),TRUE)</f>
        <v>0</v>
      </c>
      <c r="V318" s="78">
        <f>VLOOKUP($A318,'Published Daily Data'!$B:$AX,MATCH(V$1,'Published Daily Data'!$B$1:$AX$1,0),TRUE)</f>
        <v>-223</v>
      </c>
      <c r="W318" s="78">
        <f>VLOOKUP($A318,'Published Daily Data'!$B:$AX,MATCH(W$1,'Published Daily Data'!$B$1:$AX$1,0),TRUE)</f>
        <v>0</v>
      </c>
      <c r="X318" s="78">
        <f>VLOOKUP($A318,'Published Daily Data'!$B:$AX,MATCH(X$1,'Published Daily Data'!$B$1:$AX$1,0),TRUE)</f>
        <v>-8223</v>
      </c>
      <c r="Y318" s="78">
        <f>VLOOKUP($A318,'Published Daily Data'!$B:$AX,MATCH(Y$1,'Published Daily Data'!$B$1:$AX$1,0),TRUE)</f>
        <v>389533</v>
      </c>
      <c r="Z318" s="78">
        <f>VLOOKUP($A318,'Published Daily Data'!$B:$AX,MATCH(Z$1,'Published Daily Data'!$B$1:$AX$1,0),TRUE)</f>
        <v>47047</v>
      </c>
      <c r="AA318" s="78">
        <f>VLOOKUP($A318,'Published Daily Data'!$B:$AX,MATCH(AA$1,'Published Daily Data'!$B$1:$AX$1,0),TRUE)</f>
        <v>180287</v>
      </c>
      <c r="AB318" s="78">
        <f>VLOOKUP($A318,'Published Daily Data'!$B:$AX,MATCH(AB$1,'Published Daily Data'!$B$1:$AX$1,0),TRUE)</f>
        <v>43735</v>
      </c>
      <c r="AC318" s="78">
        <f>VLOOKUP($A318,'Published Daily Data'!$B:$AX,MATCH(AC$1,'Published Daily Data'!$B$1:$AX$1,0),TRUE)</f>
        <v>422278</v>
      </c>
      <c r="AD318" s="78">
        <f>VLOOKUP($A318,'Published Daily Data'!$B:$AX,MATCH(AD$1,'Published Daily Data'!$B$1:$AX$1,0),TRUE)</f>
        <v>113073</v>
      </c>
      <c r="AE318" s="78">
        <f>VLOOKUP($A318,'Published Daily Data'!$B:$AX,MATCH(AE$1,'Published Daily Data'!$B$1:$AX$1,0),TRUE)</f>
        <v>236698</v>
      </c>
      <c r="AF318" s="78">
        <f>VLOOKUP($A318,'Published Daily Data'!$B:$AX,MATCH(AF$1,'Published Daily Data'!$B$1:$AX$1,0),TRUE)</f>
        <v>38757</v>
      </c>
      <c r="AG318" s="88">
        <f>VLOOKUP($A318,'Published Daily Data'!$B:$AX,MATCH(AG$1,'Published Daily Data'!$B$1:$AX$1,0),TRUE)</f>
        <v>160854.21846604187</v>
      </c>
      <c r="AH318" s="88">
        <f>VLOOKUP($A318,'Published Daily Data'!$B:$AX,MATCH(AH$1,'Published Daily Data'!$B$1:$AX$1,0),TRUE)</f>
        <v>252334.35109168728</v>
      </c>
      <c r="AI318" s="88">
        <f>VLOOKUP($A318,'Published Daily Data'!$B:$AX,MATCH(AI$1,'Published Daily Data'!$B$1:$AX$1,0),TRUE)</f>
        <v>0</v>
      </c>
      <c r="AJ318" s="88">
        <f>VLOOKUP($A318,'Published Daily Data'!$B:$AX,MATCH(AJ$1,'Published Daily Data'!$B$1:$AX$1,0),TRUE)</f>
        <v>2780.6122724731554</v>
      </c>
      <c r="AK318" s="88">
        <f>VLOOKUP($A318,'Published Daily Data'!$B:$BY,MATCH(AK$1,'Published Daily Data'!$B$1:$BY$1,0),TRUE)</f>
        <v>415969.18183020235</v>
      </c>
      <c r="AL318" s="88">
        <f>VLOOKUP($A318,'Published Daily Data'!$B:$AX,MATCH(AL$1,'Published Daily Data'!$B$1:$AX$1,0),TRUE)</f>
        <v>2656.9724275326189</v>
      </c>
      <c r="AM318" s="88">
        <f>-VLOOKUP($A318,'Published Daily Data'!$B:$AX,MATCH(AM$1,'Published Daily Data'!$B$1:$AX$1,0),TRUE)</f>
        <v>-439.03558965636643</v>
      </c>
      <c r="AN318" s="88">
        <f>VLOOKUP($A318,'Published Daily Data'!$B:$AX,MATCH(AN$1,'Published Daily Data'!$B$1:$AX$1,0),TRUE)</f>
        <v>418187.11866807856</v>
      </c>
      <c r="AO318" s="88">
        <f>VLOOKUP($A318,'Published Daily Data'!$B:$AX,MATCH(AO$1,'Published Daily Data'!$B$1:$AX$1,0),TRUE)</f>
        <v>1482265</v>
      </c>
      <c r="AP318" s="88">
        <f>VLOOKUP($A318,'Published Daily Data'!$B:$AX,MATCH(AP$1,'Published Daily Data'!$B$1:$AX$1,0),TRUE)</f>
        <v>1490711</v>
      </c>
      <c r="AQ318" s="79">
        <f>VLOOKUP($A318,'Published Daily Data'!$B:$AX,MATCH(AQ$1,'Published Daily Data'!$B$1:$AX$1,0),TRUE)</f>
        <v>0.61868422829015102</v>
      </c>
      <c r="AR318" s="79">
        <f>VLOOKUP($A318,'Published Daily Data'!$B:$AX,MATCH(AR$1,'Published Daily Data'!$B$1:$AX$1,0),TRUE)</f>
        <v>0.61845903435207716</v>
      </c>
      <c r="AS318" s="79"/>
    </row>
    <row r="319" spans="1:45" x14ac:dyDescent="0.25">
      <c r="A319" s="87">
        <f t="shared" si="5"/>
        <v>46140</v>
      </c>
      <c r="B319" s="78">
        <f>VLOOKUP($A319,'Published Daily Data'!$B:$AX,MATCH(B$1,'Published Daily Data'!$B$1:$AX$1,0),TRUE)</f>
        <v>1480153</v>
      </c>
      <c r="C319" s="78">
        <f>VLOOKUP($A319,'Published Daily Data'!$B:$AX,MATCH(C$1,'Published Daily Data'!$B$1:$AX$1,0),TRUE)</f>
        <v>1471168</v>
      </c>
      <c r="D319" s="78">
        <f>VLOOKUP($A319,'Published Daily Data'!$B:$AX,MATCH(D$1,'Published Daily Data'!$B$1:$AX$1,0),TRUE)</f>
        <v>1463247</v>
      </c>
      <c r="E319" s="78">
        <f>VLOOKUP($A319,'Published Daily Data'!$B:$AX,MATCH(E$1,'Published Daily Data'!$B$1:$AX$1,0),TRUE)</f>
        <v>-7927</v>
      </c>
      <c r="F319" s="78">
        <f>VLOOKUP($A319,'Published Daily Data'!$B:$AX,MATCH(F$1,'Published Daily Data'!$B$1:$AX$1,0),TRUE)</f>
        <v>164548</v>
      </c>
      <c r="G319" s="78">
        <f>VLOOKUP($A319,'Published Daily Data'!$B:$AX,MATCH(G$1,'Published Daily Data'!$B$1:$AX$1,0),TRUE)</f>
        <v>626136</v>
      </c>
      <c r="H319" s="78">
        <f>VLOOKUP($A319,'Published Daily Data'!$B:$AX,MATCH(H$1,'Published Daily Data'!$B$1:$AX$1,0),TRUE)</f>
        <v>120513</v>
      </c>
      <c r="I319" s="78">
        <f>VLOOKUP($A319,'Published Daily Data'!$B:$AX,MATCH(I$1,'Published Daily Data'!$B$1:$AX$1,0),TRUE)</f>
        <v>0</v>
      </c>
      <c r="J319" s="78">
        <f>VLOOKUP($A319,'Published Daily Data'!$B:$AX,MATCH(J$1,'Published Daily Data'!$B$1:$AX$1,0),TRUE)</f>
        <v>0</v>
      </c>
      <c r="K319" s="78">
        <f>VLOOKUP($A319,'Published Daily Data'!$B:$AX,MATCH(K$1,'Published Daily Data'!$B$1:$AX$1,0),TRUE)</f>
        <v>1395</v>
      </c>
      <c r="L319" s="78">
        <f>VLOOKUP($A319,'Published Daily Data'!$B:$AX,MATCH(L$1,'Published Daily Data'!$B$1:$AX$1,0),TRUE)</f>
        <v>0</v>
      </c>
      <c r="M319" s="78">
        <f>VLOOKUP($A319,'Published Daily Data'!$B:$AX,MATCH(M$1,'Published Daily Data'!$B$1:$AX$1,0),TRUE)</f>
        <v>198459</v>
      </c>
      <c r="N319" s="78">
        <f>VLOOKUP($A319,'Published Daily Data'!$B:$AX,MATCH(N$1,'Published Daily Data'!$B$1:$AX$1,0),TRUE)</f>
        <v>0</v>
      </c>
      <c r="O319" s="78">
        <f>VLOOKUP($A319,'Published Daily Data'!$B:$AX,MATCH(O$1,'Published Daily Data'!$B$1:$AX$1,0),TRUE)</f>
        <v>363541</v>
      </c>
      <c r="P319" s="78">
        <f>VLOOKUP($A319,'Published Daily Data'!$B:$AX,MATCH(P$1,'Published Daily Data'!$B$1:$AX$1,0),TRUE)</f>
        <v>0</v>
      </c>
      <c r="Q319" s="78">
        <f>VLOOKUP($A319,'Published Daily Data'!$B:$AX,MATCH(Q$1,'Published Daily Data'!$B$1:$AX$1,0),TRUE)</f>
        <v>-11445</v>
      </c>
      <c r="R319" s="78">
        <f>VLOOKUP($A319,'Published Daily Data'!$B:$AX,MATCH(R$1,'Published Daily Data'!$B$1:$AX$1,0),TRUE)</f>
        <v>0</v>
      </c>
      <c r="S319" s="78">
        <f>VLOOKUP($A319,'Published Daily Data'!$B:$AX,MATCH(S$1,'Published Daily Data'!$B$1:$AX$1,0),TRUE)</f>
        <v>0</v>
      </c>
      <c r="T319" s="78">
        <f>VLOOKUP($A319,'Published Daily Data'!$B:$AX,MATCH(T$1,'Published Daily Data'!$B$1:$AX$1,0),TRUE)</f>
        <v>90</v>
      </c>
      <c r="U319" s="78">
        <f>VLOOKUP($A319,'Published Daily Data'!$B:$AX,MATCH(U$1,'Published Daily Data'!$B$1:$AX$1,0),TRUE)</f>
        <v>0</v>
      </c>
      <c r="V319" s="78">
        <f>VLOOKUP($A319,'Published Daily Data'!$B:$AX,MATCH(V$1,'Published Daily Data'!$B$1:$AX$1,0),TRUE)</f>
        <v>-80</v>
      </c>
      <c r="W319" s="78">
        <f>VLOOKUP($A319,'Published Daily Data'!$B:$AX,MATCH(W$1,'Published Daily Data'!$B$1:$AX$1,0),TRUE)</f>
        <v>0</v>
      </c>
      <c r="X319" s="78">
        <f>VLOOKUP($A319,'Published Daily Data'!$B:$AX,MATCH(X$1,'Published Daily Data'!$B$1:$AX$1,0),TRUE)</f>
        <v>-7855</v>
      </c>
      <c r="Y319" s="78">
        <f>VLOOKUP($A319,'Published Daily Data'!$B:$AX,MATCH(Y$1,'Published Daily Data'!$B$1:$AX$1,0),TRUE)</f>
        <v>400692</v>
      </c>
      <c r="Z319" s="78">
        <f>VLOOKUP($A319,'Published Daily Data'!$B:$AX,MATCH(Z$1,'Published Daily Data'!$B$1:$AX$1,0),TRUE)</f>
        <v>48651</v>
      </c>
      <c r="AA319" s="78">
        <f>VLOOKUP($A319,'Published Daily Data'!$B:$AX,MATCH(AA$1,'Published Daily Data'!$B$1:$AX$1,0),TRUE)</f>
        <v>179780</v>
      </c>
      <c r="AB319" s="78">
        <f>VLOOKUP($A319,'Published Daily Data'!$B:$AX,MATCH(AB$1,'Published Daily Data'!$B$1:$AX$1,0),TRUE)</f>
        <v>45556</v>
      </c>
      <c r="AC319" s="78">
        <f>VLOOKUP($A319,'Published Daily Data'!$B:$AX,MATCH(AC$1,'Published Daily Data'!$B$1:$AX$1,0),TRUE)</f>
        <v>395061</v>
      </c>
      <c r="AD319" s="78">
        <f>VLOOKUP($A319,'Published Daily Data'!$B:$AX,MATCH(AD$1,'Published Daily Data'!$B$1:$AX$1,0),TRUE)</f>
        <v>119132</v>
      </c>
      <c r="AE319" s="78">
        <f>VLOOKUP($A319,'Published Daily Data'!$B:$AX,MATCH(AE$1,'Published Daily Data'!$B$1:$AX$1,0),TRUE)</f>
        <v>243171</v>
      </c>
      <c r="AF319" s="78">
        <f>VLOOKUP($A319,'Published Daily Data'!$B:$AX,MATCH(AF$1,'Published Daily Data'!$B$1:$AX$1,0),TRUE)</f>
        <v>39290</v>
      </c>
      <c r="AG319" s="88">
        <f>VLOOKUP($A319,'Published Daily Data'!$B:$AX,MATCH(AG$1,'Published Daily Data'!$B$1:$AX$1,0),TRUE)</f>
        <v>180175.25760591766</v>
      </c>
      <c r="AH319" s="88">
        <f>VLOOKUP($A319,'Published Daily Data'!$B:$AX,MATCH(AH$1,'Published Daily Data'!$B$1:$AX$1,0),TRUE)</f>
        <v>260569.38394529338</v>
      </c>
      <c r="AI319" s="88">
        <f>VLOOKUP($A319,'Published Daily Data'!$B:$AX,MATCH(AI$1,'Published Daily Data'!$B$1:$AX$1,0),TRUE)</f>
        <v>0</v>
      </c>
      <c r="AJ319" s="88">
        <f>VLOOKUP($A319,'Published Daily Data'!$B:$AX,MATCH(AJ$1,'Published Daily Data'!$B$1:$AX$1,0),TRUE)</f>
        <v>2674.8807512290718</v>
      </c>
      <c r="AK319" s="88">
        <f>VLOOKUP($A319,'Published Daily Data'!$B:$BY,MATCH(AK$1,'Published Daily Data'!$B$1:$BY$1,0),TRUE)</f>
        <v>443419.52230244019</v>
      </c>
      <c r="AL319" s="88">
        <f>VLOOKUP($A319,'Published Daily Data'!$B:$AX,MATCH(AL$1,'Published Daily Data'!$B$1:$AX$1,0),TRUE)</f>
        <v>2903.0948777454887</v>
      </c>
      <c r="AM319" s="88">
        <f>-VLOOKUP($A319,'Published Daily Data'!$B:$AX,MATCH(AM$1,'Published Daily Data'!$B$1:$AX$1,0),TRUE)</f>
        <v>-347.63587320336205</v>
      </c>
      <c r="AN319" s="88">
        <f>VLOOKUP($A319,'Published Daily Data'!$B:$AX,MATCH(AN$1,'Published Daily Data'!$B$1:$AX$1,0),TRUE)</f>
        <v>445974.98130698223</v>
      </c>
      <c r="AO319" s="88">
        <f>VLOOKUP($A319,'Published Daily Data'!$B:$AX,MATCH(AO$1,'Published Daily Data'!$B$1:$AX$1,0),TRUE)</f>
        <v>1493510</v>
      </c>
      <c r="AP319" s="88">
        <f>VLOOKUP($A319,'Published Daily Data'!$B:$AX,MATCH(AP$1,'Published Daily Data'!$B$1:$AX$1,0),TRUE)</f>
        <v>1501445</v>
      </c>
      <c r="AQ319" s="79">
        <f>VLOOKUP($A319,'Published Daily Data'!$B:$AX,MATCH(AQ$1,'Published Daily Data'!$B$1:$AX$1,0),TRUE)</f>
        <v>0.65454636879458838</v>
      </c>
      <c r="AR319" s="79">
        <f>VLOOKUP($A319,'Published Daily Data'!$B:$AX,MATCH(AR$1,'Published Daily Data'!$B$1:$AX$1,0),TRUE)</f>
        <v>0.65483941355760555</v>
      </c>
      <c r="AS319" s="79"/>
    </row>
    <row r="320" spans="1:45" x14ac:dyDescent="0.25">
      <c r="A320" s="87">
        <f t="shared" si="5"/>
        <v>46141</v>
      </c>
      <c r="B320" s="78">
        <f>VLOOKUP($A320,'Published Daily Data'!$B:$AX,MATCH(B$1,'Published Daily Data'!$B$1:$AX$1,0),TRUE)</f>
        <v>1356918</v>
      </c>
      <c r="C320" s="78">
        <f>VLOOKUP($A320,'Published Daily Data'!$B:$AX,MATCH(C$1,'Published Daily Data'!$B$1:$AX$1,0),TRUE)</f>
        <v>1325832</v>
      </c>
      <c r="D320" s="78">
        <f>VLOOKUP($A320,'Published Daily Data'!$B:$AX,MATCH(D$1,'Published Daily Data'!$B$1:$AX$1,0),TRUE)</f>
        <v>1322584</v>
      </c>
      <c r="E320" s="78">
        <f>VLOOKUP($A320,'Published Daily Data'!$B:$AX,MATCH(E$1,'Published Daily Data'!$B$1:$AX$1,0),TRUE)</f>
        <v>-3244</v>
      </c>
      <c r="F320" s="78">
        <f>VLOOKUP($A320,'Published Daily Data'!$B:$AX,MATCH(F$1,'Published Daily Data'!$B$1:$AX$1,0),TRUE)</f>
        <v>168400</v>
      </c>
      <c r="G320" s="78">
        <f>VLOOKUP($A320,'Published Daily Data'!$B:$AX,MATCH(G$1,'Published Daily Data'!$B$1:$AX$1,0),TRUE)</f>
        <v>603030</v>
      </c>
      <c r="H320" s="78">
        <f>VLOOKUP($A320,'Published Daily Data'!$B:$AX,MATCH(H$1,'Published Daily Data'!$B$1:$AX$1,0),TRUE)</f>
        <v>120133</v>
      </c>
      <c r="I320" s="78">
        <f>VLOOKUP($A320,'Published Daily Data'!$B:$AX,MATCH(I$1,'Published Daily Data'!$B$1:$AX$1,0),TRUE)</f>
        <v>0</v>
      </c>
      <c r="J320" s="78">
        <f>VLOOKUP($A320,'Published Daily Data'!$B:$AX,MATCH(J$1,'Published Daily Data'!$B$1:$AX$1,0),TRUE)</f>
        <v>0</v>
      </c>
      <c r="K320" s="78">
        <f>VLOOKUP($A320,'Published Daily Data'!$B:$AX,MATCH(K$1,'Published Daily Data'!$B$1:$AX$1,0),TRUE)</f>
        <v>1009</v>
      </c>
      <c r="L320" s="78">
        <f>VLOOKUP($A320,'Published Daily Data'!$B:$AX,MATCH(L$1,'Published Daily Data'!$B$1:$AX$1,0),TRUE)</f>
        <v>0</v>
      </c>
      <c r="M320" s="78">
        <f>VLOOKUP($A320,'Published Daily Data'!$B:$AX,MATCH(M$1,'Published Daily Data'!$B$1:$AX$1,0),TRUE)</f>
        <v>136390</v>
      </c>
      <c r="N320" s="78">
        <f>VLOOKUP($A320,'Published Daily Data'!$B:$AX,MATCH(N$1,'Published Daily Data'!$B$1:$AX$1,0),TRUE)</f>
        <v>0</v>
      </c>
      <c r="O320" s="78">
        <f>VLOOKUP($A320,'Published Daily Data'!$B:$AX,MATCH(O$1,'Published Daily Data'!$B$1:$AX$1,0),TRUE)</f>
        <v>301073</v>
      </c>
      <c r="P320" s="78">
        <f>VLOOKUP($A320,'Published Daily Data'!$B:$AX,MATCH(P$1,'Published Daily Data'!$B$1:$AX$1,0),TRUE)</f>
        <v>0</v>
      </c>
      <c r="Q320" s="78">
        <f>VLOOKUP($A320,'Published Daily Data'!$B:$AX,MATCH(Q$1,'Published Daily Data'!$B$1:$AX$1,0),TRUE)</f>
        <v>-7461</v>
      </c>
      <c r="R320" s="78">
        <f>VLOOKUP($A320,'Published Daily Data'!$B:$AX,MATCH(R$1,'Published Daily Data'!$B$1:$AX$1,0),TRUE)</f>
        <v>0</v>
      </c>
      <c r="S320" s="78">
        <f>VLOOKUP($A320,'Published Daily Data'!$B:$AX,MATCH(S$1,'Published Daily Data'!$B$1:$AX$1,0),TRUE)</f>
        <v>0</v>
      </c>
      <c r="T320" s="78">
        <f>VLOOKUP($A320,'Published Daily Data'!$B:$AX,MATCH(T$1,'Published Daily Data'!$B$1:$AX$1,0),TRUE)</f>
        <v>84</v>
      </c>
      <c r="U320" s="78">
        <f>VLOOKUP($A320,'Published Daily Data'!$B:$AX,MATCH(U$1,'Published Daily Data'!$B$1:$AX$1,0),TRUE)</f>
        <v>0</v>
      </c>
      <c r="V320" s="78">
        <f>VLOOKUP($A320,'Published Daily Data'!$B:$AX,MATCH(V$1,'Published Daily Data'!$B$1:$AX$1,0),TRUE)</f>
        <v>-24</v>
      </c>
      <c r="W320" s="78">
        <f>VLOOKUP($A320,'Published Daily Data'!$B:$AX,MATCH(W$1,'Published Daily Data'!$B$1:$AX$1,0),TRUE)</f>
        <v>0</v>
      </c>
      <c r="X320" s="78">
        <f>VLOOKUP($A320,'Published Daily Data'!$B:$AX,MATCH(X$1,'Published Daily Data'!$B$1:$AX$1,0),TRUE)</f>
        <v>-3230</v>
      </c>
      <c r="Y320" s="78">
        <f>VLOOKUP($A320,'Published Daily Data'!$B:$AX,MATCH(Y$1,'Published Daily Data'!$B$1:$AX$1,0),TRUE)</f>
        <v>386890</v>
      </c>
      <c r="Z320" s="78">
        <f>VLOOKUP($A320,'Published Daily Data'!$B:$AX,MATCH(Z$1,'Published Daily Data'!$B$1:$AX$1,0),TRUE)</f>
        <v>42828</v>
      </c>
      <c r="AA320" s="78">
        <f>VLOOKUP($A320,'Published Daily Data'!$B:$AX,MATCH(AA$1,'Published Daily Data'!$B$1:$AX$1,0),TRUE)</f>
        <v>172747</v>
      </c>
      <c r="AB320" s="78">
        <f>VLOOKUP($A320,'Published Daily Data'!$B:$AX,MATCH(AB$1,'Published Daily Data'!$B$1:$AX$1,0),TRUE)</f>
        <v>37940</v>
      </c>
      <c r="AC320" s="78">
        <f>VLOOKUP($A320,'Published Daily Data'!$B:$AX,MATCH(AC$1,'Published Daily Data'!$B$1:$AX$1,0),TRUE)</f>
        <v>310198</v>
      </c>
      <c r="AD320" s="78">
        <f>VLOOKUP($A320,'Published Daily Data'!$B:$AX,MATCH(AD$1,'Published Daily Data'!$B$1:$AX$1,0),TRUE)</f>
        <v>117744</v>
      </c>
      <c r="AE320" s="78">
        <f>VLOOKUP($A320,'Published Daily Data'!$B:$AX,MATCH(AE$1,'Published Daily Data'!$B$1:$AX$1,0),TRUE)</f>
        <v>222243</v>
      </c>
      <c r="AF320" s="78">
        <f>VLOOKUP($A320,'Published Daily Data'!$B:$AX,MATCH(AF$1,'Published Daily Data'!$B$1:$AX$1,0),TRUE)</f>
        <v>35486</v>
      </c>
      <c r="AG320" s="88">
        <f>VLOOKUP($A320,'Published Daily Data'!$B:$AX,MATCH(AG$1,'Published Daily Data'!$B$1:$AX$1,0),TRUE)</f>
        <v>184415.792747634</v>
      </c>
      <c r="AH320" s="88">
        <f>VLOOKUP($A320,'Published Daily Data'!$B:$AX,MATCH(AH$1,'Published Daily Data'!$B$1:$AX$1,0),TRUE)</f>
        <v>251022.8134920692</v>
      </c>
      <c r="AI320" s="88">
        <f>VLOOKUP($A320,'Published Daily Data'!$B:$AX,MATCH(AI$1,'Published Daily Data'!$B$1:$AX$1,0),TRUE)</f>
        <v>0</v>
      </c>
      <c r="AJ320" s="88">
        <f>VLOOKUP($A320,'Published Daily Data'!$B:$AX,MATCH(AJ$1,'Published Daily Data'!$B$1:$AX$1,0),TRUE)</f>
        <v>2180.3163370213388</v>
      </c>
      <c r="AK320" s="88">
        <f>VLOOKUP($A320,'Published Daily Data'!$B:$BY,MATCH(AK$1,'Published Daily Data'!$B$1:$BY$1,0),TRUE)</f>
        <v>437618.92257672461</v>
      </c>
      <c r="AL320" s="88">
        <f>VLOOKUP($A320,'Published Daily Data'!$B:$AX,MATCH(AL$1,'Published Daily Data'!$B$1:$AX$1,0),TRUE)</f>
        <v>1619.1228775309771</v>
      </c>
      <c r="AM320" s="88">
        <f>-VLOOKUP($A320,'Published Daily Data'!$B:$AX,MATCH(AM$1,'Published Daily Data'!$B$1:$AX$1,0),TRUE)</f>
        <v>-190.50007927910718</v>
      </c>
      <c r="AN320" s="88">
        <f>VLOOKUP($A320,'Published Daily Data'!$B:$AX,MATCH(AN$1,'Published Daily Data'!$B$1:$AX$1,0),TRUE)</f>
        <v>439047.54537497641</v>
      </c>
      <c r="AO320" s="88">
        <f>VLOOKUP($A320,'Published Daily Data'!$B:$AX,MATCH(AO$1,'Published Daily Data'!$B$1:$AX$1,0),TRUE)</f>
        <v>1344309</v>
      </c>
      <c r="AP320" s="88">
        <f>VLOOKUP($A320,'Published Daily Data'!$B:$AX,MATCH(AP$1,'Published Daily Data'!$B$1:$AX$1,0),TRUE)</f>
        <v>1347563</v>
      </c>
      <c r="AQ320" s="79">
        <f>VLOOKUP($A320,'Published Daily Data'!$B:$AX,MATCH(AQ$1,'Published Daily Data'!$B$1:$AX$1,0),TRUE)</f>
        <v>0.71767981103384604</v>
      </c>
      <c r="AR320" s="79">
        <f>VLOOKUP($A320,'Published Daily Data'!$B:$AX,MATCH(AR$1,'Published Daily Data'!$B$1:$AX$1,0),TRUE)</f>
        <v>0.71828404273832125</v>
      </c>
      <c r="AS320" s="79"/>
    </row>
    <row r="321" spans="1:45" x14ac:dyDescent="0.25">
      <c r="A321" s="87">
        <f t="shared" si="5"/>
        <v>46142</v>
      </c>
      <c r="B321" s="78">
        <f>VLOOKUP($A321,'Published Daily Data'!$B:$AX,MATCH(B$1,'Published Daily Data'!$B$1:$AX$1,0),TRUE)</f>
        <v>1268570</v>
      </c>
      <c r="C321" s="78">
        <f>VLOOKUP($A321,'Published Daily Data'!$B:$AX,MATCH(C$1,'Published Daily Data'!$B$1:$AX$1,0),TRUE)</f>
        <v>1245074</v>
      </c>
      <c r="D321" s="78">
        <f>VLOOKUP($A321,'Published Daily Data'!$B:$AX,MATCH(D$1,'Published Daily Data'!$B$1:$AX$1,0),TRUE)</f>
        <v>1236957</v>
      </c>
      <c r="E321" s="78">
        <f>VLOOKUP($A321,'Published Daily Data'!$B:$AX,MATCH(E$1,'Published Daily Data'!$B$1:$AX$1,0),TRUE)</f>
        <v>-8102</v>
      </c>
      <c r="F321" s="78">
        <f>VLOOKUP($A321,'Published Daily Data'!$B:$AX,MATCH(F$1,'Published Daily Data'!$B$1:$AX$1,0),TRUE)</f>
        <v>179890</v>
      </c>
      <c r="G321" s="78">
        <f>VLOOKUP($A321,'Published Daily Data'!$B:$AX,MATCH(G$1,'Published Daily Data'!$B$1:$AX$1,0),TRUE)</f>
        <v>655545</v>
      </c>
      <c r="H321" s="78">
        <f>VLOOKUP($A321,'Published Daily Data'!$B:$AX,MATCH(H$1,'Published Daily Data'!$B$1:$AX$1,0),TRUE)</f>
        <v>119835</v>
      </c>
      <c r="I321" s="78">
        <f>VLOOKUP($A321,'Published Daily Data'!$B:$AX,MATCH(I$1,'Published Daily Data'!$B$1:$AX$1,0),TRUE)</f>
        <v>0</v>
      </c>
      <c r="J321" s="78">
        <f>VLOOKUP($A321,'Published Daily Data'!$B:$AX,MATCH(J$1,'Published Daily Data'!$B$1:$AX$1,0),TRUE)</f>
        <v>0</v>
      </c>
      <c r="K321" s="78">
        <f>VLOOKUP($A321,'Published Daily Data'!$B:$AX,MATCH(K$1,'Published Daily Data'!$B$1:$AX$1,0),TRUE)</f>
        <v>643</v>
      </c>
      <c r="L321" s="78">
        <f>VLOOKUP($A321,'Published Daily Data'!$B:$AX,MATCH(L$1,'Published Daily Data'!$B$1:$AX$1,0),TRUE)</f>
        <v>0</v>
      </c>
      <c r="M321" s="78">
        <f>VLOOKUP($A321,'Published Daily Data'!$B:$AX,MATCH(M$1,'Published Daily Data'!$B$1:$AX$1,0),TRUE)</f>
        <v>101146</v>
      </c>
      <c r="N321" s="78">
        <f>VLOOKUP($A321,'Published Daily Data'!$B:$AX,MATCH(N$1,'Published Daily Data'!$B$1:$AX$1,0),TRUE)</f>
        <v>0</v>
      </c>
      <c r="O321" s="78">
        <f>VLOOKUP($A321,'Published Daily Data'!$B:$AX,MATCH(O$1,'Published Daily Data'!$B$1:$AX$1,0),TRUE)</f>
        <v>179643</v>
      </c>
      <c r="P321" s="78">
        <f>VLOOKUP($A321,'Published Daily Data'!$B:$AX,MATCH(P$1,'Published Daily Data'!$B$1:$AX$1,0),TRUE)</f>
        <v>0</v>
      </c>
      <c r="Q321" s="78">
        <f>VLOOKUP($A321,'Published Daily Data'!$B:$AX,MATCH(Q$1,'Published Daily Data'!$B$1:$AX$1,0),TRUE)</f>
        <v>248</v>
      </c>
      <c r="R321" s="78">
        <f>VLOOKUP($A321,'Published Daily Data'!$B:$AX,MATCH(R$1,'Published Daily Data'!$B$1:$AX$1,0),TRUE)</f>
        <v>0</v>
      </c>
      <c r="S321" s="78">
        <f>VLOOKUP($A321,'Published Daily Data'!$B:$AX,MATCH(S$1,'Published Daily Data'!$B$1:$AX$1,0),TRUE)</f>
        <v>0</v>
      </c>
      <c r="T321" s="78">
        <f>VLOOKUP($A321,'Published Daily Data'!$B:$AX,MATCH(T$1,'Published Daily Data'!$B$1:$AX$1,0),TRUE)</f>
        <v>55</v>
      </c>
      <c r="U321" s="78">
        <f>VLOOKUP($A321,'Published Daily Data'!$B:$AX,MATCH(U$1,'Published Daily Data'!$B$1:$AX$1,0),TRUE)</f>
        <v>0</v>
      </c>
      <c r="V321" s="78">
        <f>VLOOKUP($A321,'Published Daily Data'!$B:$AX,MATCH(V$1,'Published Daily Data'!$B$1:$AX$1,0),TRUE)</f>
        <v>-19</v>
      </c>
      <c r="W321" s="78">
        <f>VLOOKUP($A321,'Published Daily Data'!$B:$AX,MATCH(W$1,'Published Daily Data'!$B$1:$AX$1,0),TRUE)</f>
        <v>0</v>
      </c>
      <c r="X321" s="78">
        <f>VLOOKUP($A321,'Published Daily Data'!$B:$AX,MATCH(X$1,'Published Daily Data'!$B$1:$AX$1,0),TRUE)</f>
        <v>-8087</v>
      </c>
      <c r="Y321" s="78">
        <f>VLOOKUP($A321,'Published Daily Data'!$B:$AX,MATCH(Y$1,'Published Daily Data'!$B$1:$AX$1,0),TRUE)</f>
        <v>368028</v>
      </c>
      <c r="Z321" s="78">
        <f>VLOOKUP($A321,'Published Daily Data'!$B:$AX,MATCH(Z$1,'Published Daily Data'!$B$1:$AX$1,0),TRUE)</f>
        <v>36982</v>
      </c>
      <c r="AA321" s="78">
        <f>VLOOKUP($A321,'Published Daily Data'!$B:$AX,MATCH(AA$1,'Published Daily Data'!$B$1:$AX$1,0),TRUE)</f>
        <v>174309</v>
      </c>
      <c r="AB321" s="78">
        <f>VLOOKUP($A321,'Published Daily Data'!$B:$AX,MATCH(AB$1,'Published Daily Data'!$B$1:$AX$1,0),TRUE)</f>
        <v>39229</v>
      </c>
      <c r="AC321" s="78">
        <f>VLOOKUP($A321,'Published Daily Data'!$B:$AX,MATCH(AC$1,'Published Daily Data'!$B$1:$AX$1,0),TRUE)</f>
        <v>292752</v>
      </c>
      <c r="AD321" s="78">
        <f>VLOOKUP($A321,'Published Daily Data'!$B:$AX,MATCH(AD$1,'Published Daily Data'!$B$1:$AX$1,0),TRUE)</f>
        <v>111504</v>
      </c>
      <c r="AE321" s="78">
        <f>VLOOKUP($A321,'Published Daily Data'!$B:$AX,MATCH(AE$1,'Published Daily Data'!$B$1:$AX$1,0),TRUE)</f>
        <v>188919</v>
      </c>
      <c r="AF321" s="78">
        <f>VLOOKUP($A321,'Published Daily Data'!$B:$AX,MATCH(AF$1,'Published Daily Data'!$B$1:$AX$1,0),TRUE)</f>
        <v>33725</v>
      </c>
      <c r="AG321" s="88">
        <f>VLOOKUP($A321,'Published Daily Data'!$B:$AX,MATCH(AG$1,'Published Daily Data'!$B$1:$AX$1,0),TRUE)</f>
        <v>196624.17773465643</v>
      </c>
      <c r="AH321" s="88">
        <f>VLOOKUP($A321,'Published Daily Data'!$B:$AX,MATCH(AH$1,'Published Daily Data'!$B$1:$AX$1,0),TRUE)</f>
        <v>272962.11036787508</v>
      </c>
      <c r="AI321" s="88">
        <f>VLOOKUP($A321,'Published Daily Data'!$B:$AX,MATCH(AI$1,'Published Daily Data'!$B$1:$AX$1,0),TRUE)</f>
        <v>0</v>
      </c>
      <c r="AJ321" s="88">
        <f>VLOOKUP($A321,'Published Daily Data'!$B:$AX,MATCH(AJ$1,'Published Daily Data'!$B$1:$AX$1,0),TRUE)</f>
        <v>1603.5255984740056</v>
      </c>
      <c r="AK321" s="88">
        <f>VLOOKUP($A321,'Published Daily Data'!$B:$BY,MATCH(AK$1,'Published Daily Data'!$B$1:$BY$1,0),TRUE)</f>
        <v>471189.81370100559</v>
      </c>
      <c r="AL321" s="88">
        <f>VLOOKUP($A321,'Published Daily Data'!$B:$AX,MATCH(AL$1,'Published Daily Data'!$B$1:$AX$1,0),TRUE)</f>
        <v>3613.0392138747939</v>
      </c>
      <c r="AM321" s="88">
        <f>-VLOOKUP($A321,'Published Daily Data'!$B:$AX,MATCH(AM$1,'Published Daily Data'!$B$1:$AX$1,0),TRUE)</f>
        <v>-3.625019724178093</v>
      </c>
      <c r="AN321" s="88">
        <f>VLOOKUP($A321,'Published Daily Data'!$B:$AX,MATCH(AN$1,'Published Daily Data'!$B$1:$AX$1,0),TRUE)</f>
        <v>474799.22789515619</v>
      </c>
      <c r="AO321" s="88">
        <f>VLOOKUP($A321,'Published Daily Data'!$B:$AX,MATCH(AO$1,'Published Daily Data'!$B$1:$AX$1,0),TRUE)</f>
        <v>1256762</v>
      </c>
      <c r="AP321" s="88">
        <f>VLOOKUP($A321,'Published Daily Data'!$B:$AX,MATCH(AP$1,'Published Daily Data'!$B$1:$AX$1,0),TRUE)</f>
        <v>1264868</v>
      </c>
      <c r="AQ321" s="79">
        <f>VLOOKUP($A321,'Published Daily Data'!$B:$AX,MATCH(AQ$1,'Published Daily Data'!$B$1:$AX$1,0),TRUE)</f>
        <v>0.82656420792601215</v>
      </c>
      <c r="AR321" s="79">
        <f>VLOOKUP($A321,'Published Daily Data'!$B:$AX,MATCH(AR$1,'Published Daily Data'!$B$1:$AX$1,0),TRUE)</f>
        <v>0.82755819089598215</v>
      </c>
      <c r="AS321" s="79"/>
    </row>
    <row r="322" spans="1:45" x14ac:dyDescent="0.25">
      <c r="A322" s="87">
        <f t="shared" si="5"/>
        <v>46143</v>
      </c>
      <c r="B322" s="78">
        <f>VLOOKUP($A322,'Published Daily Data'!$B:$AX,MATCH(B$1,'Published Daily Data'!$B$1:$AX$1,0),TRUE)</f>
        <v>1175797</v>
      </c>
      <c r="C322" s="78">
        <f>VLOOKUP($A322,'Published Daily Data'!$B:$AX,MATCH(C$1,'Published Daily Data'!$B$1:$AX$1,0),TRUE)</f>
        <v>1147545</v>
      </c>
      <c r="D322" s="78">
        <f>VLOOKUP($A322,'Published Daily Data'!$B:$AX,MATCH(D$1,'Published Daily Data'!$B$1:$AX$1,0),TRUE)</f>
        <v>1147252</v>
      </c>
      <c r="E322" s="78">
        <f>VLOOKUP($A322,'Published Daily Data'!$B:$AX,MATCH(E$1,'Published Daily Data'!$B$1:$AX$1,0),TRUE)</f>
        <v>-293</v>
      </c>
      <c r="F322" s="78">
        <f>VLOOKUP($A322,'Published Daily Data'!$B:$AX,MATCH(F$1,'Published Daily Data'!$B$1:$AX$1,0),TRUE)</f>
        <v>165030</v>
      </c>
      <c r="G322" s="78">
        <f>VLOOKUP($A322,'Published Daily Data'!$B:$AX,MATCH(G$1,'Published Daily Data'!$B$1:$AX$1,0),TRUE)</f>
        <v>522181</v>
      </c>
      <c r="H322" s="78">
        <f>VLOOKUP($A322,'Published Daily Data'!$B:$AX,MATCH(H$1,'Published Daily Data'!$B$1:$AX$1,0),TRUE)</f>
        <v>119710</v>
      </c>
      <c r="I322" s="78">
        <f>VLOOKUP($A322,'Published Daily Data'!$B:$AX,MATCH(I$1,'Published Daily Data'!$B$1:$AX$1,0),TRUE)</f>
        <v>0</v>
      </c>
      <c r="J322" s="78">
        <f>VLOOKUP($A322,'Published Daily Data'!$B:$AX,MATCH(J$1,'Published Daily Data'!$B$1:$AX$1,0),TRUE)</f>
        <v>0</v>
      </c>
      <c r="K322" s="78">
        <f>VLOOKUP($A322,'Published Daily Data'!$B:$AX,MATCH(K$1,'Published Daily Data'!$B$1:$AX$1,0),TRUE)</f>
        <v>636</v>
      </c>
      <c r="L322" s="78">
        <f>VLOOKUP($A322,'Published Daily Data'!$B:$AX,MATCH(L$1,'Published Daily Data'!$B$1:$AX$1,0),TRUE)</f>
        <v>0</v>
      </c>
      <c r="M322" s="78">
        <f>VLOOKUP($A322,'Published Daily Data'!$B:$AX,MATCH(M$1,'Published Daily Data'!$B$1:$AX$1,0),TRUE)</f>
        <v>79339</v>
      </c>
      <c r="N322" s="78">
        <f>VLOOKUP($A322,'Published Daily Data'!$B:$AX,MATCH(N$1,'Published Daily Data'!$B$1:$AX$1,0),TRUE)</f>
        <v>0</v>
      </c>
      <c r="O322" s="78">
        <f>VLOOKUP($A322,'Published Daily Data'!$B:$AX,MATCH(O$1,'Published Daily Data'!$B$1:$AX$1,0),TRUE)</f>
        <v>267610</v>
      </c>
      <c r="P322" s="78">
        <f>VLOOKUP($A322,'Published Daily Data'!$B:$AX,MATCH(P$1,'Published Daily Data'!$B$1:$AX$1,0),TRUE)</f>
        <v>0</v>
      </c>
      <c r="Q322" s="78">
        <f>VLOOKUP($A322,'Published Daily Data'!$B:$AX,MATCH(Q$1,'Published Daily Data'!$B$1:$AX$1,0),TRUE)</f>
        <v>-8418</v>
      </c>
      <c r="R322" s="78">
        <f>VLOOKUP($A322,'Published Daily Data'!$B:$AX,MATCH(R$1,'Published Daily Data'!$B$1:$AX$1,0),TRUE)</f>
        <v>0</v>
      </c>
      <c r="S322" s="78">
        <f>VLOOKUP($A322,'Published Daily Data'!$B:$AX,MATCH(S$1,'Published Daily Data'!$B$1:$AX$1,0),TRUE)</f>
        <v>0</v>
      </c>
      <c r="T322" s="78">
        <f>VLOOKUP($A322,'Published Daily Data'!$B:$AX,MATCH(T$1,'Published Daily Data'!$B$1:$AX$1,0),TRUE)</f>
        <v>1161</v>
      </c>
      <c r="U322" s="78">
        <f>VLOOKUP($A322,'Published Daily Data'!$B:$AX,MATCH(U$1,'Published Daily Data'!$B$1:$AX$1,0),TRUE)</f>
        <v>0</v>
      </c>
      <c r="V322" s="78">
        <f>VLOOKUP($A322,'Published Daily Data'!$B:$AX,MATCH(V$1,'Published Daily Data'!$B$1:$AX$1,0),TRUE)</f>
        <v>-27</v>
      </c>
      <c r="W322" s="78">
        <f>VLOOKUP($A322,'Published Daily Data'!$B:$AX,MATCH(W$1,'Published Daily Data'!$B$1:$AX$1,0),TRUE)</f>
        <v>0</v>
      </c>
      <c r="X322" s="78">
        <f>VLOOKUP($A322,'Published Daily Data'!$B:$AX,MATCH(X$1,'Published Daily Data'!$B$1:$AX$1,0),TRUE)</f>
        <v>-276</v>
      </c>
      <c r="Y322" s="78">
        <f>VLOOKUP($A322,'Published Daily Data'!$B:$AX,MATCH(Y$1,'Published Daily Data'!$B$1:$AX$1,0),TRUE)</f>
        <v>301982</v>
      </c>
      <c r="Z322" s="78">
        <f>VLOOKUP($A322,'Published Daily Data'!$B:$AX,MATCH(Z$1,'Published Daily Data'!$B$1:$AX$1,0),TRUE)</f>
        <v>35898</v>
      </c>
      <c r="AA322" s="78">
        <f>VLOOKUP($A322,'Published Daily Data'!$B:$AX,MATCH(AA$1,'Published Daily Data'!$B$1:$AX$1,0),TRUE)</f>
        <v>171780</v>
      </c>
      <c r="AB322" s="78">
        <f>VLOOKUP($A322,'Published Daily Data'!$B:$AX,MATCH(AB$1,'Published Daily Data'!$B$1:$AX$1,0),TRUE)</f>
        <v>39145</v>
      </c>
      <c r="AC322" s="78">
        <f>VLOOKUP($A322,'Published Daily Data'!$B:$AX,MATCH(AC$1,'Published Daily Data'!$B$1:$AX$1,0),TRUE)</f>
        <v>287419</v>
      </c>
      <c r="AD322" s="78">
        <f>VLOOKUP($A322,'Published Daily Data'!$B:$AX,MATCH(AD$1,'Published Daily Data'!$B$1:$AX$1,0),TRUE)</f>
        <v>104749</v>
      </c>
      <c r="AE322" s="78">
        <f>VLOOKUP($A322,'Published Daily Data'!$B:$AX,MATCH(AE$1,'Published Daily Data'!$B$1:$AX$1,0),TRUE)</f>
        <v>174855</v>
      </c>
      <c r="AF322" s="78">
        <f>VLOOKUP($A322,'Published Daily Data'!$B:$AX,MATCH(AF$1,'Published Daily Data'!$B$1:$AX$1,0),TRUE)</f>
        <v>31869</v>
      </c>
      <c r="AG322" s="88">
        <f>VLOOKUP($A322,'Published Daily Data'!$B:$AX,MATCH(AG$1,'Published Daily Data'!$B$1:$AX$1,0),TRUE)</f>
        <v>180431.22050174113</v>
      </c>
      <c r="AH322" s="88">
        <f>VLOOKUP($A322,'Published Daily Data'!$B:$AX,MATCH(AH$1,'Published Daily Data'!$B$1:$AX$1,0),TRUE)</f>
        <v>217507.1112855406</v>
      </c>
      <c r="AI322" s="88">
        <f>VLOOKUP($A322,'Published Daily Data'!$B:$AX,MATCH(AI$1,'Published Daily Data'!$B$1:$AX$1,0),TRUE)</f>
        <v>0</v>
      </c>
      <c r="AJ322" s="88">
        <f>VLOOKUP($A322,'Published Daily Data'!$B:$AX,MATCH(AJ$1,'Published Daily Data'!$B$1:$AX$1,0),TRUE)</f>
        <v>1834.9124922890801</v>
      </c>
      <c r="AK322" s="88">
        <f>VLOOKUP($A322,'Published Daily Data'!$B:$BY,MATCH(AK$1,'Published Daily Data'!$B$1:$BY$1,0),TRUE)</f>
        <v>399773.24427957076</v>
      </c>
      <c r="AL322" s="88">
        <f>VLOOKUP($A322,'Published Daily Data'!$B:$AX,MATCH(AL$1,'Published Daily Data'!$B$1:$AX$1,0),TRUE)</f>
        <v>729.21571387198594</v>
      </c>
      <c r="AM322" s="88">
        <f>-VLOOKUP($A322,'Published Daily Data'!$B:$AX,MATCH(AM$1,'Published Daily Data'!$B$1:$AX$1,0),TRUE)</f>
        <v>-407.59426941908168</v>
      </c>
      <c r="AN322" s="88">
        <f>VLOOKUP($A322,'Published Daily Data'!$B:$AX,MATCH(AN$1,'Published Daily Data'!$B$1:$AX$1,0),TRUE)</f>
        <v>400094.86572402378</v>
      </c>
      <c r="AO322" s="88">
        <f>VLOOKUP($A322,'Published Daily Data'!$B:$AX,MATCH(AO$1,'Published Daily Data'!$B$1:$AX$1,0),TRUE)</f>
        <v>1169335</v>
      </c>
      <c r="AP322" s="88">
        <f>VLOOKUP($A322,'Published Daily Data'!$B:$AX,MATCH(AP$1,'Published Daily Data'!$B$1:$AX$1,0),TRUE)</f>
        <v>1169638</v>
      </c>
      <c r="AQ322" s="79">
        <f>VLOOKUP($A322,'Published Daily Data'!$B:$AX,MATCH(AQ$1,'Published Daily Data'!$B$1:$AX$1,0),TRUE)</f>
        <v>0.75371736055418448</v>
      </c>
      <c r="AR322" s="79">
        <f>VLOOKUP($A322,'Published Daily Data'!$B:$AX,MATCH(AR$1,'Published Daily Data'!$B$1:$AX$1,0),TRUE)</f>
        <v>0.75412832250020723</v>
      </c>
      <c r="AS322" s="79"/>
    </row>
    <row r="323" spans="1:45" x14ac:dyDescent="0.25">
      <c r="A323" s="87">
        <f t="shared" ref="A323:A367" si="6">A324-1</f>
        <v>46144</v>
      </c>
      <c r="B323" s="78">
        <f>VLOOKUP($A323,'Published Daily Data'!$B:$AX,MATCH(B$1,'Published Daily Data'!$B$1:$AX$1,0),TRUE)</f>
        <v>1100671</v>
      </c>
      <c r="C323" s="78">
        <f>VLOOKUP($A323,'Published Daily Data'!$B:$AX,MATCH(C$1,'Published Daily Data'!$B$1:$AX$1,0),TRUE)</f>
        <v>1112035</v>
      </c>
      <c r="D323" s="78">
        <f>VLOOKUP($A323,'Published Daily Data'!$B:$AX,MATCH(D$1,'Published Daily Data'!$B$1:$AX$1,0),TRUE)</f>
        <v>1109949</v>
      </c>
      <c r="E323" s="78">
        <f>VLOOKUP($A323,'Published Daily Data'!$B:$AX,MATCH(E$1,'Published Daily Data'!$B$1:$AX$1,0),TRUE)</f>
        <v>-2096</v>
      </c>
      <c r="F323" s="78">
        <f>VLOOKUP($A323,'Published Daily Data'!$B:$AX,MATCH(F$1,'Published Daily Data'!$B$1:$AX$1,0),TRUE)</f>
        <v>133379</v>
      </c>
      <c r="G323" s="78">
        <f>VLOOKUP($A323,'Published Daily Data'!$B:$AX,MATCH(G$1,'Published Daily Data'!$B$1:$AX$1,0),TRUE)</f>
        <v>388853</v>
      </c>
      <c r="H323" s="78">
        <f>VLOOKUP($A323,'Published Daily Data'!$B:$AX,MATCH(H$1,'Published Daily Data'!$B$1:$AX$1,0),TRUE)</f>
        <v>119666</v>
      </c>
      <c r="I323" s="78">
        <f>VLOOKUP($A323,'Published Daily Data'!$B:$AX,MATCH(I$1,'Published Daily Data'!$B$1:$AX$1,0),TRUE)</f>
        <v>0</v>
      </c>
      <c r="J323" s="78">
        <f>VLOOKUP($A323,'Published Daily Data'!$B:$AX,MATCH(J$1,'Published Daily Data'!$B$1:$AX$1,0),TRUE)</f>
        <v>0</v>
      </c>
      <c r="K323" s="78">
        <f>VLOOKUP($A323,'Published Daily Data'!$B:$AX,MATCH(K$1,'Published Daily Data'!$B$1:$AX$1,0),TRUE)</f>
        <v>492</v>
      </c>
      <c r="L323" s="78">
        <f>VLOOKUP($A323,'Published Daily Data'!$B:$AX,MATCH(L$1,'Published Daily Data'!$B$1:$AX$1,0),TRUE)</f>
        <v>0</v>
      </c>
      <c r="M323" s="78">
        <f>VLOOKUP($A323,'Published Daily Data'!$B:$AX,MATCH(M$1,'Published Daily Data'!$B$1:$AX$1,0),TRUE)</f>
        <v>341726</v>
      </c>
      <c r="N323" s="78">
        <f>VLOOKUP($A323,'Published Daily Data'!$B:$AX,MATCH(N$1,'Published Daily Data'!$B$1:$AX$1,0),TRUE)</f>
        <v>0</v>
      </c>
      <c r="O323" s="78">
        <f>VLOOKUP($A323,'Published Daily Data'!$B:$AX,MATCH(O$1,'Published Daily Data'!$B$1:$AX$1,0),TRUE)</f>
        <v>123459</v>
      </c>
      <c r="P323" s="78">
        <f>VLOOKUP($A323,'Published Daily Data'!$B:$AX,MATCH(P$1,'Published Daily Data'!$B$1:$AX$1,0),TRUE)</f>
        <v>0</v>
      </c>
      <c r="Q323" s="78">
        <f>VLOOKUP($A323,'Published Daily Data'!$B:$AX,MATCH(Q$1,'Published Daily Data'!$B$1:$AX$1,0),TRUE)</f>
        <v>689</v>
      </c>
      <c r="R323" s="78">
        <f>VLOOKUP($A323,'Published Daily Data'!$B:$AX,MATCH(R$1,'Published Daily Data'!$B$1:$AX$1,0),TRUE)</f>
        <v>0</v>
      </c>
      <c r="S323" s="78">
        <f>VLOOKUP($A323,'Published Daily Data'!$B:$AX,MATCH(S$1,'Published Daily Data'!$B$1:$AX$1,0),TRUE)</f>
        <v>0</v>
      </c>
      <c r="T323" s="78">
        <f>VLOOKUP($A323,'Published Daily Data'!$B:$AX,MATCH(T$1,'Published Daily Data'!$B$1:$AX$1,0),TRUE)</f>
        <v>1688</v>
      </c>
      <c r="U323" s="78">
        <f>VLOOKUP($A323,'Published Daily Data'!$B:$AX,MATCH(U$1,'Published Daily Data'!$B$1:$AX$1,0),TRUE)</f>
        <v>0</v>
      </c>
      <c r="V323" s="78">
        <f>VLOOKUP($A323,'Published Daily Data'!$B:$AX,MATCH(V$1,'Published Daily Data'!$B$1:$AX$1,0),TRUE)</f>
        <v>371</v>
      </c>
      <c r="W323" s="78">
        <f>VLOOKUP($A323,'Published Daily Data'!$B:$AX,MATCH(W$1,'Published Daily Data'!$B$1:$AX$1,0),TRUE)</f>
        <v>0</v>
      </c>
      <c r="X323" s="78">
        <f>VLOOKUP($A323,'Published Daily Data'!$B:$AX,MATCH(X$1,'Published Daily Data'!$B$1:$AX$1,0),TRUE)</f>
        <v>-2461</v>
      </c>
      <c r="Y323" s="78">
        <f>VLOOKUP($A323,'Published Daily Data'!$B:$AX,MATCH(Y$1,'Published Daily Data'!$B$1:$AX$1,0),TRUE)</f>
        <v>283871</v>
      </c>
      <c r="Z323" s="78">
        <f>VLOOKUP($A323,'Published Daily Data'!$B:$AX,MATCH(Z$1,'Published Daily Data'!$B$1:$AX$1,0),TRUE)</f>
        <v>33173</v>
      </c>
      <c r="AA323" s="78">
        <f>VLOOKUP($A323,'Published Daily Data'!$B:$AX,MATCH(AA$1,'Published Daily Data'!$B$1:$AX$1,0),TRUE)</f>
        <v>175419</v>
      </c>
      <c r="AB323" s="78">
        <f>VLOOKUP($A323,'Published Daily Data'!$B:$AX,MATCH(AB$1,'Published Daily Data'!$B$1:$AX$1,0),TRUE)</f>
        <v>41236</v>
      </c>
      <c r="AC323" s="78">
        <f>VLOOKUP($A323,'Published Daily Data'!$B:$AX,MATCH(AC$1,'Published Daily Data'!$B$1:$AX$1,0),TRUE)</f>
        <v>288939</v>
      </c>
      <c r="AD323" s="78">
        <f>VLOOKUP($A323,'Published Daily Data'!$B:$AX,MATCH(AD$1,'Published Daily Data'!$B$1:$AX$1,0),TRUE)</f>
        <v>91625</v>
      </c>
      <c r="AE323" s="78">
        <f>VLOOKUP($A323,'Published Daily Data'!$B:$AX,MATCH(AE$1,'Published Daily Data'!$B$1:$AX$1,0),TRUE)</f>
        <v>167620</v>
      </c>
      <c r="AF323" s="78">
        <f>VLOOKUP($A323,'Published Daily Data'!$B:$AX,MATCH(AF$1,'Published Daily Data'!$B$1:$AX$1,0),TRUE)</f>
        <v>30678</v>
      </c>
      <c r="AG323" s="88">
        <f>VLOOKUP($A323,'Published Daily Data'!$B:$AX,MATCH(AG$1,'Published Daily Data'!$B$1:$AX$1,0),TRUE)</f>
        <v>146074.42163376615</v>
      </c>
      <c r="AH323" s="88">
        <f>VLOOKUP($A323,'Published Daily Data'!$B:$AX,MATCH(AH$1,'Published Daily Data'!$B$1:$AX$1,0),TRUE)</f>
        <v>161949.24275037932</v>
      </c>
      <c r="AI323" s="88">
        <f>VLOOKUP($A323,'Published Daily Data'!$B:$AX,MATCH(AI$1,'Published Daily Data'!$B$1:$AX$1,0),TRUE)</f>
        <v>0</v>
      </c>
      <c r="AJ323" s="88">
        <f>VLOOKUP($A323,'Published Daily Data'!$B:$AX,MATCH(AJ$1,'Published Daily Data'!$B$1:$AX$1,0),TRUE)</f>
        <v>2323.6576956699096</v>
      </c>
      <c r="AK323" s="88">
        <f>VLOOKUP($A323,'Published Daily Data'!$B:$BY,MATCH(AK$1,'Published Daily Data'!$B$1:$BY$1,0),TRUE)</f>
        <v>310347.32207981532</v>
      </c>
      <c r="AL323" s="88">
        <f>VLOOKUP($A323,'Published Daily Data'!$B:$AX,MATCH(AL$1,'Published Daily Data'!$B$1:$AX$1,0),TRUE)</f>
        <v>3222.0257561977078</v>
      </c>
      <c r="AM323" s="88">
        <f>-VLOOKUP($A323,'Published Daily Data'!$B:$AX,MATCH(AM$1,'Published Daily Data'!$B$1:$AX$1,0),TRUE)</f>
        <v>-923.53278063670041</v>
      </c>
      <c r="AN323" s="88">
        <f>VLOOKUP($A323,'Published Daily Data'!$B:$AX,MATCH(AN$1,'Published Daily Data'!$B$1:$AX$1,0),TRUE)</f>
        <v>312645.81505537638</v>
      </c>
      <c r="AO323" s="88">
        <f>VLOOKUP($A323,'Published Daily Data'!$B:$AX,MATCH(AO$1,'Published Daily Data'!$B$1:$AX$1,0),TRUE)</f>
        <v>1132774</v>
      </c>
      <c r="AP323" s="88">
        <f>VLOOKUP($A323,'Published Daily Data'!$B:$AX,MATCH(AP$1,'Published Daily Data'!$B$1:$AX$1,0),TRUE)</f>
        <v>1134864</v>
      </c>
      <c r="AQ323" s="79">
        <f>VLOOKUP($A323,'Published Daily Data'!$B:$AX,MATCH(AQ$1,'Published Daily Data'!$B$1:$AX$1,0),TRUE)</f>
        <v>0.60400213387984047</v>
      </c>
      <c r="AR323" s="79">
        <f>VLOOKUP($A323,'Published Daily Data'!$B:$AX,MATCH(AR$1,'Published Daily Data'!$B$1:$AX$1,0),TRUE)</f>
        <v>0.60735490489378796</v>
      </c>
      <c r="AS323" s="79"/>
    </row>
    <row r="324" spans="1:45" x14ac:dyDescent="0.25">
      <c r="A324" s="87">
        <f t="shared" si="6"/>
        <v>46145</v>
      </c>
      <c r="B324" s="78">
        <f>VLOOKUP($A324,'Published Daily Data'!$B:$AX,MATCH(B$1,'Published Daily Data'!$B$1:$AX$1,0),TRUE)</f>
        <v>1157915</v>
      </c>
      <c r="C324" s="78">
        <f>VLOOKUP($A324,'Published Daily Data'!$B:$AX,MATCH(C$1,'Published Daily Data'!$B$1:$AX$1,0),TRUE)</f>
        <v>1161438</v>
      </c>
      <c r="D324" s="78">
        <f>VLOOKUP($A324,'Published Daily Data'!$B:$AX,MATCH(D$1,'Published Daily Data'!$B$1:$AX$1,0),TRUE)</f>
        <v>1155693</v>
      </c>
      <c r="E324" s="78">
        <f>VLOOKUP($A324,'Published Daily Data'!$B:$AX,MATCH(E$1,'Published Daily Data'!$B$1:$AX$1,0),TRUE)</f>
        <v>-5737</v>
      </c>
      <c r="F324" s="78">
        <f>VLOOKUP($A324,'Published Daily Data'!$B:$AX,MATCH(F$1,'Published Daily Data'!$B$1:$AX$1,0),TRUE)</f>
        <v>103882</v>
      </c>
      <c r="G324" s="78">
        <f>VLOOKUP($A324,'Published Daily Data'!$B:$AX,MATCH(G$1,'Published Daily Data'!$B$1:$AX$1,0),TRUE)</f>
        <v>274796</v>
      </c>
      <c r="H324" s="78">
        <f>VLOOKUP($A324,'Published Daily Data'!$B:$AX,MATCH(H$1,'Published Daily Data'!$B$1:$AX$1,0),TRUE)</f>
        <v>103947</v>
      </c>
      <c r="I324" s="78">
        <f>VLOOKUP($A324,'Published Daily Data'!$B:$AX,MATCH(I$1,'Published Daily Data'!$B$1:$AX$1,0),TRUE)</f>
        <v>0</v>
      </c>
      <c r="J324" s="78">
        <f>VLOOKUP($A324,'Published Daily Data'!$B:$AX,MATCH(J$1,'Published Daily Data'!$B$1:$AX$1,0),TRUE)</f>
        <v>0</v>
      </c>
      <c r="K324" s="78">
        <f>VLOOKUP($A324,'Published Daily Data'!$B:$AX,MATCH(K$1,'Published Daily Data'!$B$1:$AX$1,0),TRUE)</f>
        <v>596</v>
      </c>
      <c r="L324" s="78">
        <f>VLOOKUP($A324,'Published Daily Data'!$B:$AX,MATCH(L$1,'Published Daily Data'!$B$1:$AX$1,0),TRUE)</f>
        <v>0</v>
      </c>
      <c r="M324" s="78">
        <f>VLOOKUP($A324,'Published Daily Data'!$B:$AX,MATCH(M$1,'Published Daily Data'!$B$1:$AX$1,0),TRUE)</f>
        <v>285115</v>
      </c>
      <c r="N324" s="78">
        <f>VLOOKUP($A324,'Published Daily Data'!$B:$AX,MATCH(N$1,'Published Daily Data'!$B$1:$AX$1,0),TRUE)</f>
        <v>0</v>
      </c>
      <c r="O324" s="78">
        <f>VLOOKUP($A324,'Published Daily Data'!$B:$AX,MATCH(O$1,'Published Daily Data'!$B$1:$AX$1,0),TRUE)</f>
        <v>390840</v>
      </c>
      <c r="P324" s="78">
        <f>VLOOKUP($A324,'Published Daily Data'!$B:$AX,MATCH(P$1,'Published Daily Data'!$B$1:$AX$1,0),TRUE)</f>
        <v>0</v>
      </c>
      <c r="Q324" s="78">
        <f>VLOOKUP($A324,'Published Daily Data'!$B:$AX,MATCH(Q$1,'Published Daily Data'!$B$1:$AX$1,0),TRUE)</f>
        <v>-4695</v>
      </c>
      <c r="R324" s="78">
        <f>VLOOKUP($A324,'Published Daily Data'!$B:$AX,MATCH(R$1,'Published Daily Data'!$B$1:$AX$1,0),TRUE)</f>
        <v>0</v>
      </c>
      <c r="S324" s="78">
        <f>VLOOKUP($A324,'Published Daily Data'!$B:$AX,MATCH(S$1,'Published Daily Data'!$B$1:$AX$1,0),TRUE)</f>
        <v>0</v>
      </c>
      <c r="T324" s="78">
        <f>VLOOKUP($A324,'Published Daily Data'!$B:$AX,MATCH(T$1,'Published Daily Data'!$B$1:$AX$1,0),TRUE)</f>
        <v>1212</v>
      </c>
      <c r="U324" s="78">
        <f>VLOOKUP($A324,'Published Daily Data'!$B:$AX,MATCH(U$1,'Published Daily Data'!$B$1:$AX$1,0),TRUE)</f>
        <v>0</v>
      </c>
      <c r="V324" s="78">
        <f>VLOOKUP($A324,'Published Daily Data'!$B:$AX,MATCH(V$1,'Published Daily Data'!$B$1:$AX$1,0),TRUE)</f>
        <v>60</v>
      </c>
      <c r="W324" s="78">
        <f>VLOOKUP($A324,'Published Daily Data'!$B:$AX,MATCH(W$1,'Published Daily Data'!$B$1:$AX$1,0),TRUE)</f>
        <v>0</v>
      </c>
      <c r="X324" s="78">
        <f>VLOOKUP($A324,'Published Daily Data'!$B:$AX,MATCH(X$1,'Published Daily Data'!$B$1:$AX$1,0),TRUE)</f>
        <v>-5792</v>
      </c>
      <c r="Y324" s="78">
        <f>VLOOKUP($A324,'Published Daily Data'!$B:$AX,MATCH(Y$1,'Published Daily Data'!$B$1:$AX$1,0),TRUE)</f>
        <v>295946</v>
      </c>
      <c r="Z324" s="78">
        <f>VLOOKUP($A324,'Published Daily Data'!$B:$AX,MATCH(Z$1,'Published Daily Data'!$B$1:$AX$1,0),TRUE)</f>
        <v>33881</v>
      </c>
      <c r="AA324" s="78">
        <f>VLOOKUP($A324,'Published Daily Data'!$B:$AX,MATCH(AA$1,'Published Daily Data'!$B$1:$AX$1,0),TRUE)</f>
        <v>182390</v>
      </c>
      <c r="AB324" s="78">
        <f>VLOOKUP($A324,'Published Daily Data'!$B:$AX,MATCH(AB$1,'Published Daily Data'!$B$1:$AX$1,0),TRUE)</f>
        <v>40325</v>
      </c>
      <c r="AC324" s="78">
        <f>VLOOKUP($A324,'Published Daily Data'!$B:$AX,MATCH(AC$1,'Published Daily Data'!$B$1:$AX$1,0),TRUE)</f>
        <v>304404</v>
      </c>
      <c r="AD324" s="78">
        <f>VLOOKUP($A324,'Published Daily Data'!$B:$AX,MATCH(AD$1,'Published Daily Data'!$B$1:$AX$1,0),TRUE)</f>
        <v>98068</v>
      </c>
      <c r="AE324" s="78">
        <f>VLOOKUP($A324,'Published Daily Data'!$B:$AX,MATCH(AE$1,'Published Daily Data'!$B$1:$AX$1,0),TRUE)</f>
        <v>175472</v>
      </c>
      <c r="AF324" s="78">
        <f>VLOOKUP($A324,'Published Daily Data'!$B:$AX,MATCH(AF$1,'Published Daily Data'!$B$1:$AX$1,0),TRUE)</f>
        <v>31372</v>
      </c>
      <c r="AG324" s="88">
        <f>VLOOKUP($A324,'Published Daily Data'!$B:$AX,MATCH(AG$1,'Published Daily Data'!$B$1:$AX$1,0),TRUE)</f>
        <v>114235.79672167524</v>
      </c>
      <c r="AH324" s="88">
        <f>VLOOKUP($A324,'Published Daily Data'!$B:$AX,MATCH(AH$1,'Published Daily Data'!$B$1:$AX$1,0),TRUE)</f>
        <v>115219.84913978663</v>
      </c>
      <c r="AI324" s="88">
        <f>VLOOKUP($A324,'Published Daily Data'!$B:$AX,MATCH(AI$1,'Published Daily Data'!$B$1:$AX$1,0),TRUE)</f>
        <v>0</v>
      </c>
      <c r="AJ324" s="88">
        <f>VLOOKUP($A324,'Published Daily Data'!$B:$AX,MATCH(AJ$1,'Published Daily Data'!$B$1:$AX$1,0),TRUE)</f>
        <v>3047.6375509730738</v>
      </c>
      <c r="AK324" s="88">
        <f>VLOOKUP($A324,'Published Daily Data'!$B:$BY,MATCH(AK$1,'Published Daily Data'!$B$1:$BY$1,0),TRUE)</f>
        <v>232503.28341243492</v>
      </c>
      <c r="AL324" s="88">
        <f>VLOOKUP($A324,'Published Daily Data'!$B:$AX,MATCH(AL$1,'Published Daily Data'!$B$1:$AX$1,0),TRUE)</f>
        <v>1401.0618062106985</v>
      </c>
      <c r="AM324" s="88">
        <f>-VLOOKUP($A324,'Published Daily Data'!$B:$AX,MATCH(AM$1,'Published Daily Data'!$B$1:$AX$1,0),TRUE)</f>
        <v>-219.20157695593258</v>
      </c>
      <c r="AN324" s="88">
        <f>VLOOKUP($A324,'Published Daily Data'!$B:$AX,MATCH(AN$1,'Published Daily Data'!$B$1:$AX$1,0),TRUE)</f>
        <v>233685.1436416897</v>
      </c>
      <c r="AO324" s="88">
        <f>VLOOKUP($A324,'Published Daily Data'!$B:$AX,MATCH(AO$1,'Published Daily Data'!$B$1:$AX$1,0),TRUE)</f>
        <v>1179446</v>
      </c>
      <c r="AP324" s="88">
        <f>VLOOKUP($A324,'Published Daily Data'!$B:$AX,MATCH(AP$1,'Published Daily Data'!$B$1:$AX$1,0),TRUE)</f>
        <v>1185178</v>
      </c>
      <c r="AQ324" s="79">
        <f>VLOOKUP($A324,'Published Daily Data'!$B:$AX,MATCH(AQ$1,'Published Daily Data'!$B$1:$AX$1,0),TRUE)</f>
        <v>0.43459504604426336</v>
      </c>
      <c r="AR324" s="79">
        <f>VLOOKUP($A324,'Published Daily Data'!$B:$AX,MATCH(AR$1,'Published Daily Data'!$B$1:$AX$1,0),TRUE)</f>
        <v>0.43469161710337345</v>
      </c>
      <c r="AS324" s="79"/>
    </row>
    <row r="325" spans="1:45" x14ac:dyDescent="0.25">
      <c r="A325" s="87">
        <f t="shared" si="6"/>
        <v>46146</v>
      </c>
      <c r="B325" s="78">
        <f>VLOOKUP($A325,'Published Daily Data'!$B:$AX,MATCH(B$1,'Published Daily Data'!$B$1:$AX$1,0),TRUE)</f>
        <v>1238605</v>
      </c>
      <c r="C325" s="78">
        <f>VLOOKUP($A325,'Published Daily Data'!$B:$AX,MATCH(C$1,'Published Daily Data'!$B$1:$AX$1,0),TRUE)</f>
        <v>1265270</v>
      </c>
      <c r="D325" s="78">
        <f>VLOOKUP($A325,'Published Daily Data'!$B:$AX,MATCH(D$1,'Published Daily Data'!$B$1:$AX$1,0),TRUE)</f>
        <v>1267271</v>
      </c>
      <c r="E325" s="78">
        <f>VLOOKUP($A325,'Published Daily Data'!$B:$AX,MATCH(E$1,'Published Daily Data'!$B$1:$AX$1,0),TRUE)</f>
        <v>1992</v>
      </c>
      <c r="F325" s="78">
        <f>VLOOKUP($A325,'Published Daily Data'!$B:$AX,MATCH(F$1,'Published Daily Data'!$B$1:$AX$1,0),TRUE)</f>
        <v>135388</v>
      </c>
      <c r="G325" s="78">
        <f>VLOOKUP($A325,'Published Daily Data'!$B:$AX,MATCH(G$1,'Published Daily Data'!$B$1:$AX$1,0),TRUE)</f>
        <v>262276</v>
      </c>
      <c r="H325" s="78">
        <f>VLOOKUP($A325,'Published Daily Data'!$B:$AX,MATCH(H$1,'Published Daily Data'!$B$1:$AX$1,0),TRUE)</f>
        <v>92853</v>
      </c>
      <c r="I325" s="78">
        <f>VLOOKUP($A325,'Published Daily Data'!$B:$AX,MATCH(I$1,'Published Daily Data'!$B$1:$AX$1,0),TRUE)</f>
        <v>0</v>
      </c>
      <c r="J325" s="78">
        <f>VLOOKUP($A325,'Published Daily Data'!$B:$AX,MATCH(J$1,'Published Daily Data'!$B$1:$AX$1,0),TRUE)</f>
        <v>0</v>
      </c>
      <c r="K325" s="78">
        <f>VLOOKUP($A325,'Published Daily Data'!$B:$AX,MATCH(K$1,'Published Daily Data'!$B$1:$AX$1,0),TRUE)</f>
        <v>406</v>
      </c>
      <c r="L325" s="78">
        <f>VLOOKUP($A325,'Published Daily Data'!$B:$AX,MATCH(L$1,'Published Daily Data'!$B$1:$AX$1,0),TRUE)</f>
        <v>0</v>
      </c>
      <c r="M325" s="78">
        <f>VLOOKUP($A325,'Published Daily Data'!$B:$AX,MATCH(M$1,'Published Daily Data'!$B$1:$AX$1,0),TRUE)</f>
        <v>254003</v>
      </c>
      <c r="N325" s="78">
        <f>VLOOKUP($A325,'Published Daily Data'!$B:$AX,MATCH(N$1,'Published Daily Data'!$B$1:$AX$1,0),TRUE)</f>
        <v>0</v>
      </c>
      <c r="O325" s="78">
        <f>VLOOKUP($A325,'Published Daily Data'!$B:$AX,MATCH(O$1,'Published Daily Data'!$B$1:$AX$1,0),TRUE)</f>
        <v>531166</v>
      </c>
      <c r="P325" s="78">
        <f>VLOOKUP($A325,'Published Daily Data'!$B:$AX,MATCH(P$1,'Published Daily Data'!$B$1:$AX$1,0),TRUE)</f>
        <v>0</v>
      </c>
      <c r="Q325" s="78">
        <f>VLOOKUP($A325,'Published Daily Data'!$B:$AX,MATCH(Q$1,'Published Daily Data'!$B$1:$AX$1,0),TRUE)</f>
        <v>-10026</v>
      </c>
      <c r="R325" s="78">
        <f>VLOOKUP($A325,'Published Daily Data'!$B:$AX,MATCH(R$1,'Published Daily Data'!$B$1:$AX$1,0),TRUE)</f>
        <v>0</v>
      </c>
      <c r="S325" s="78">
        <f>VLOOKUP($A325,'Published Daily Data'!$B:$AX,MATCH(S$1,'Published Daily Data'!$B$1:$AX$1,0),TRUE)</f>
        <v>0</v>
      </c>
      <c r="T325" s="78">
        <f>VLOOKUP($A325,'Published Daily Data'!$B:$AX,MATCH(T$1,'Published Daily Data'!$B$1:$AX$1,0),TRUE)</f>
        <v>1200</v>
      </c>
      <c r="U325" s="78">
        <f>VLOOKUP($A325,'Published Daily Data'!$B:$AX,MATCH(U$1,'Published Daily Data'!$B$1:$AX$1,0),TRUE)</f>
        <v>0</v>
      </c>
      <c r="V325" s="78">
        <f>VLOOKUP($A325,'Published Daily Data'!$B:$AX,MATCH(V$1,'Published Daily Data'!$B$1:$AX$1,0),TRUE)</f>
        <v>564</v>
      </c>
      <c r="W325" s="78">
        <f>VLOOKUP($A325,'Published Daily Data'!$B:$AX,MATCH(W$1,'Published Daily Data'!$B$1:$AX$1,0),TRUE)</f>
        <v>0</v>
      </c>
      <c r="X325" s="78">
        <f>VLOOKUP($A325,'Published Daily Data'!$B:$AX,MATCH(X$1,'Published Daily Data'!$B$1:$AX$1,0),TRUE)</f>
        <v>1431</v>
      </c>
      <c r="Y325" s="78">
        <f>VLOOKUP($A325,'Published Daily Data'!$B:$AX,MATCH(Y$1,'Published Daily Data'!$B$1:$AX$1,0),TRUE)</f>
        <v>322984</v>
      </c>
      <c r="Z325" s="78">
        <f>VLOOKUP($A325,'Published Daily Data'!$B:$AX,MATCH(Z$1,'Published Daily Data'!$B$1:$AX$1,0),TRUE)</f>
        <v>38651</v>
      </c>
      <c r="AA325" s="78">
        <f>VLOOKUP($A325,'Published Daily Data'!$B:$AX,MATCH(AA$1,'Published Daily Data'!$B$1:$AX$1,0),TRUE)</f>
        <v>185855</v>
      </c>
      <c r="AB325" s="78">
        <f>VLOOKUP($A325,'Published Daily Data'!$B:$AX,MATCH(AB$1,'Published Daily Data'!$B$1:$AX$1,0),TRUE)</f>
        <v>42226</v>
      </c>
      <c r="AC325" s="78">
        <f>VLOOKUP($A325,'Published Daily Data'!$B:$AX,MATCH(AC$1,'Published Daily Data'!$B$1:$AX$1,0),TRUE)</f>
        <v>337945</v>
      </c>
      <c r="AD325" s="78">
        <f>VLOOKUP($A325,'Published Daily Data'!$B:$AX,MATCH(AD$1,'Published Daily Data'!$B$1:$AX$1,0),TRUE)</f>
        <v>105809</v>
      </c>
      <c r="AE325" s="78">
        <f>VLOOKUP($A325,'Published Daily Data'!$B:$AX,MATCH(AE$1,'Published Daily Data'!$B$1:$AX$1,0),TRUE)</f>
        <v>197036</v>
      </c>
      <c r="AF325" s="78">
        <f>VLOOKUP($A325,'Published Daily Data'!$B:$AX,MATCH(AF$1,'Published Daily Data'!$B$1:$AX$1,0),TRUE)</f>
        <v>35190</v>
      </c>
      <c r="AG325" s="88">
        <f>VLOOKUP($A325,'Published Daily Data'!$B:$AX,MATCH(AG$1,'Published Daily Data'!$B$1:$AX$1,0),TRUE)</f>
        <v>148806.54095397657</v>
      </c>
      <c r="AH325" s="88">
        <f>VLOOKUP($A325,'Published Daily Data'!$B:$AX,MATCH(AH$1,'Published Daily Data'!$B$1:$AX$1,0),TRUE)</f>
        <v>109751.19657676874</v>
      </c>
      <c r="AI325" s="88">
        <f>VLOOKUP($A325,'Published Daily Data'!$B:$AX,MATCH(AI$1,'Published Daily Data'!$B$1:$AX$1,0),TRUE)</f>
        <v>0</v>
      </c>
      <c r="AJ325" s="88">
        <f>VLOOKUP($A325,'Published Daily Data'!$B:$AX,MATCH(AJ$1,'Published Daily Data'!$B$1:$AX$1,0),TRUE)</f>
        <v>3408.9271942609207</v>
      </c>
      <c r="AK325" s="88">
        <f>VLOOKUP($A325,'Published Daily Data'!$B:$BY,MATCH(AK$1,'Published Daily Data'!$B$1:$BY$1,0),TRUE)</f>
        <v>261966.66472500624</v>
      </c>
      <c r="AL325" s="88">
        <f>VLOOKUP($A325,'Published Daily Data'!$B:$AX,MATCH(AL$1,'Published Daily Data'!$B$1:$AX$1,0),TRUE)</f>
        <v>507.90094919615541</v>
      </c>
      <c r="AM325" s="88">
        <f>-VLOOKUP($A325,'Published Daily Data'!$B:$AX,MATCH(AM$1,'Published Daily Data'!$B$1:$AX$1,0),TRUE)</f>
        <v>-869.18050882074579</v>
      </c>
      <c r="AN325" s="88">
        <f>VLOOKUP($A325,'Published Daily Data'!$B:$AX,MATCH(AN$1,'Published Daily Data'!$B$1:$AX$1,0),TRUE)</f>
        <v>261605.38516538159</v>
      </c>
      <c r="AO325" s="88">
        <f>VLOOKUP($A325,'Published Daily Data'!$B:$AX,MATCH(AO$1,'Published Daily Data'!$B$1:$AX$1,0),TRUE)</f>
        <v>1293361</v>
      </c>
      <c r="AP325" s="88">
        <f>VLOOKUP($A325,'Published Daily Data'!$B:$AX,MATCH(AP$1,'Published Daily Data'!$B$1:$AX$1,0),TRUE)</f>
        <v>1291366</v>
      </c>
      <c r="AQ325" s="79">
        <f>VLOOKUP($A325,'Published Daily Data'!$B:$AX,MATCH(AQ$1,'Published Daily Data'!$B$1:$AX$1,0),TRUE)</f>
        <v>0.44653963463104518</v>
      </c>
      <c r="AR325" s="79">
        <f>VLOOKUP($A325,'Published Daily Data'!$B:$AX,MATCH(AR$1,'Published Daily Data'!$B$1:$AX$1,0),TRUE)</f>
        <v>0.44661270642351086</v>
      </c>
      <c r="AS325" s="79"/>
    </row>
    <row r="326" spans="1:45" x14ac:dyDescent="0.25">
      <c r="A326" s="87">
        <f t="shared" si="6"/>
        <v>46147</v>
      </c>
      <c r="B326" s="78">
        <f>VLOOKUP($A326,'Published Daily Data'!$B:$AX,MATCH(B$1,'Published Daily Data'!$B$1:$AX$1,0),TRUE)</f>
        <v>1408722</v>
      </c>
      <c r="C326" s="78">
        <f>VLOOKUP($A326,'Published Daily Data'!$B:$AX,MATCH(C$1,'Published Daily Data'!$B$1:$AX$1,0),TRUE)</f>
        <v>1366900</v>
      </c>
      <c r="D326" s="78">
        <f>VLOOKUP($A326,'Published Daily Data'!$B:$AX,MATCH(D$1,'Published Daily Data'!$B$1:$AX$1,0),TRUE)</f>
        <v>1361174</v>
      </c>
      <c r="E326" s="78">
        <f>VLOOKUP($A326,'Published Daily Data'!$B:$AX,MATCH(E$1,'Published Daily Data'!$B$1:$AX$1,0),TRUE)</f>
        <v>-5721</v>
      </c>
      <c r="F326" s="78">
        <f>VLOOKUP($A326,'Published Daily Data'!$B:$AX,MATCH(F$1,'Published Daily Data'!$B$1:$AX$1,0),TRUE)</f>
        <v>163472</v>
      </c>
      <c r="G326" s="78">
        <f>VLOOKUP($A326,'Published Daily Data'!$B:$AX,MATCH(G$1,'Published Daily Data'!$B$1:$AX$1,0),TRUE)</f>
        <v>477969</v>
      </c>
      <c r="H326" s="78">
        <f>VLOOKUP($A326,'Published Daily Data'!$B:$AX,MATCH(H$1,'Published Daily Data'!$B$1:$AX$1,0),TRUE)</f>
        <v>92853</v>
      </c>
      <c r="I326" s="78">
        <f>VLOOKUP($A326,'Published Daily Data'!$B:$AX,MATCH(I$1,'Published Daily Data'!$B$1:$AX$1,0),TRUE)</f>
        <v>0</v>
      </c>
      <c r="J326" s="78">
        <f>VLOOKUP($A326,'Published Daily Data'!$B:$AX,MATCH(J$1,'Published Daily Data'!$B$1:$AX$1,0),TRUE)</f>
        <v>0</v>
      </c>
      <c r="K326" s="78">
        <f>VLOOKUP($A326,'Published Daily Data'!$B:$AX,MATCH(K$1,'Published Daily Data'!$B$1:$AX$1,0),TRUE)</f>
        <v>450</v>
      </c>
      <c r="L326" s="78">
        <f>VLOOKUP($A326,'Published Daily Data'!$B:$AX,MATCH(L$1,'Published Daily Data'!$B$1:$AX$1,0),TRUE)</f>
        <v>0</v>
      </c>
      <c r="M326" s="78">
        <f>VLOOKUP($A326,'Published Daily Data'!$B:$AX,MATCH(M$1,'Published Daily Data'!$B$1:$AX$1,0),TRUE)</f>
        <v>194844</v>
      </c>
      <c r="N326" s="78">
        <f>VLOOKUP($A326,'Published Daily Data'!$B:$AX,MATCH(N$1,'Published Daily Data'!$B$1:$AX$1,0),TRUE)</f>
        <v>0</v>
      </c>
      <c r="O326" s="78">
        <f>VLOOKUP($A326,'Published Daily Data'!$B:$AX,MATCH(O$1,'Published Daily Data'!$B$1:$AX$1,0),TRUE)</f>
        <v>438359</v>
      </c>
      <c r="P326" s="78">
        <f>VLOOKUP($A326,'Published Daily Data'!$B:$AX,MATCH(P$1,'Published Daily Data'!$B$1:$AX$1,0),TRUE)</f>
        <v>0</v>
      </c>
      <c r="Q326" s="78">
        <f>VLOOKUP($A326,'Published Daily Data'!$B:$AX,MATCH(Q$1,'Published Daily Data'!$B$1:$AX$1,0),TRUE)</f>
        <v>-8057</v>
      </c>
      <c r="R326" s="78">
        <f>VLOOKUP($A326,'Published Daily Data'!$B:$AX,MATCH(R$1,'Published Daily Data'!$B$1:$AX$1,0),TRUE)</f>
        <v>0</v>
      </c>
      <c r="S326" s="78">
        <f>VLOOKUP($A326,'Published Daily Data'!$B:$AX,MATCH(S$1,'Published Daily Data'!$B$1:$AX$1,0),TRUE)</f>
        <v>0</v>
      </c>
      <c r="T326" s="78">
        <f>VLOOKUP($A326,'Published Daily Data'!$B:$AX,MATCH(T$1,'Published Daily Data'!$B$1:$AX$1,0),TRUE)</f>
        <v>1281</v>
      </c>
      <c r="U326" s="78">
        <f>VLOOKUP($A326,'Published Daily Data'!$B:$AX,MATCH(U$1,'Published Daily Data'!$B$1:$AX$1,0),TRUE)</f>
        <v>0</v>
      </c>
      <c r="V326" s="78">
        <f>VLOOKUP($A326,'Published Daily Data'!$B:$AX,MATCH(V$1,'Published Daily Data'!$B$1:$AX$1,0),TRUE)</f>
        <v>702</v>
      </c>
      <c r="W326" s="78">
        <f>VLOOKUP($A326,'Published Daily Data'!$B:$AX,MATCH(W$1,'Published Daily Data'!$B$1:$AX$1,0),TRUE)</f>
        <v>0</v>
      </c>
      <c r="X326" s="78">
        <f>VLOOKUP($A326,'Published Daily Data'!$B:$AX,MATCH(X$1,'Published Daily Data'!$B$1:$AX$1,0),TRUE)</f>
        <v>-6427</v>
      </c>
      <c r="Y326" s="78">
        <f>VLOOKUP($A326,'Published Daily Data'!$B:$AX,MATCH(Y$1,'Published Daily Data'!$B$1:$AX$1,0),TRUE)</f>
        <v>349035</v>
      </c>
      <c r="Z326" s="78">
        <f>VLOOKUP($A326,'Published Daily Data'!$B:$AX,MATCH(Z$1,'Published Daily Data'!$B$1:$AX$1,0),TRUE)</f>
        <v>44238</v>
      </c>
      <c r="AA326" s="78">
        <f>VLOOKUP($A326,'Published Daily Data'!$B:$AX,MATCH(AA$1,'Published Daily Data'!$B$1:$AX$1,0),TRUE)</f>
        <v>179062</v>
      </c>
      <c r="AB326" s="78">
        <f>VLOOKUP($A326,'Published Daily Data'!$B:$AX,MATCH(AB$1,'Published Daily Data'!$B$1:$AX$1,0),TRUE)</f>
        <v>41715</v>
      </c>
      <c r="AC326" s="78">
        <f>VLOOKUP($A326,'Published Daily Data'!$B:$AX,MATCH(AC$1,'Published Daily Data'!$B$1:$AX$1,0),TRUE)</f>
        <v>376040</v>
      </c>
      <c r="AD326" s="78">
        <f>VLOOKUP($A326,'Published Daily Data'!$B:$AX,MATCH(AD$1,'Published Daily Data'!$B$1:$AX$1,0),TRUE)</f>
        <v>120436</v>
      </c>
      <c r="AE326" s="78">
        <f>VLOOKUP($A326,'Published Daily Data'!$B:$AX,MATCH(AE$1,'Published Daily Data'!$B$1:$AX$1,0),TRUE)</f>
        <v>218214</v>
      </c>
      <c r="AF326" s="78">
        <f>VLOOKUP($A326,'Published Daily Data'!$B:$AX,MATCH(AF$1,'Published Daily Data'!$B$1:$AX$1,0),TRUE)</f>
        <v>38519</v>
      </c>
      <c r="AG326" s="88">
        <f>VLOOKUP($A326,'Published Daily Data'!$B:$AX,MATCH(AG$1,'Published Daily Data'!$B$1:$AX$1,0),TRUE)</f>
        <v>179357.4102728572</v>
      </c>
      <c r="AH326" s="88">
        <f>VLOOKUP($A326,'Published Daily Data'!$B:$AX,MATCH(AH$1,'Published Daily Data'!$B$1:$AX$1,0),TRUE)</f>
        <v>199372.72647882876</v>
      </c>
      <c r="AI326" s="88">
        <f>VLOOKUP($A326,'Published Daily Data'!$B:$AX,MATCH(AI$1,'Published Daily Data'!$B$1:$AX$1,0),TRUE)</f>
        <v>0</v>
      </c>
      <c r="AJ326" s="88">
        <f>VLOOKUP($A326,'Published Daily Data'!$B:$AX,MATCH(AJ$1,'Published Daily Data'!$B$1:$AX$1,0),TRUE)</f>
        <v>2834.1764145122929</v>
      </c>
      <c r="AK326" s="88">
        <f>VLOOKUP($A326,'Published Daily Data'!$B:$BY,MATCH(AK$1,'Published Daily Data'!$B$1:$BY$1,0),TRUE)</f>
        <v>381564.3131661982</v>
      </c>
      <c r="AL326" s="88">
        <f>VLOOKUP($A326,'Published Daily Data'!$B:$AX,MATCH(AL$1,'Published Daily Data'!$B$1:$AX$1,0),TRUE)</f>
        <v>1776.8899452138278</v>
      </c>
      <c r="AM326" s="88">
        <f>-VLOOKUP($A326,'Published Daily Data'!$B:$AX,MATCH(AM$1,'Published Daily Data'!$B$1:$AX$1,0),TRUE)</f>
        <v>-264.76599653399359</v>
      </c>
      <c r="AN326" s="88">
        <f>VLOOKUP($A326,'Published Daily Data'!$B:$AX,MATCH(AN$1,'Published Daily Data'!$B$1:$AX$1,0),TRUE)</f>
        <v>383076.43711487803</v>
      </c>
      <c r="AO326" s="88">
        <f>VLOOKUP($A326,'Published Daily Data'!$B:$AX,MATCH(AO$1,'Published Daily Data'!$B$1:$AX$1,0),TRUE)</f>
        <v>1386122</v>
      </c>
      <c r="AP326" s="88">
        <f>VLOOKUP($A326,'Published Daily Data'!$B:$AX,MATCH(AP$1,'Published Daily Data'!$B$1:$AX$1,0),TRUE)</f>
        <v>1391847</v>
      </c>
      <c r="AQ326" s="79">
        <f>VLOOKUP($A326,'Published Daily Data'!$B:$AX,MATCH(AQ$1,'Published Daily Data'!$B$1:$AX$1,0),TRUE)</f>
        <v>0.6068761018816986</v>
      </c>
      <c r="AR326" s="79">
        <f>VLOOKUP($A326,'Published Daily Data'!$B:$AX,MATCH(AR$1,'Published Daily Data'!$B$1:$AX$1,0),TRUE)</f>
        <v>0.60677500816699126</v>
      </c>
      <c r="AS326" s="79"/>
    </row>
    <row r="327" spans="1:45" x14ac:dyDescent="0.25">
      <c r="A327" s="87">
        <f t="shared" si="6"/>
        <v>46148</v>
      </c>
      <c r="B327" s="78">
        <f>VLOOKUP($A327,'Published Daily Data'!$B:$AX,MATCH(B$1,'Published Daily Data'!$B$1:$AX$1,0),TRUE)</f>
        <v>1361950</v>
      </c>
      <c r="C327" s="78">
        <f>VLOOKUP($A327,'Published Daily Data'!$B:$AX,MATCH(C$1,'Published Daily Data'!$B$1:$AX$1,0),TRUE)</f>
        <v>1298432</v>
      </c>
      <c r="D327" s="78">
        <f>VLOOKUP($A327,'Published Daily Data'!$B:$AX,MATCH(D$1,'Published Daily Data'!$B$1:$AX$1,0),TRUE)</f>
        <v>1299081</v>
      </c>
      <c r="E327" s="78">
        <f>VLOOKUP($A327,'Published Daily Data'!$B:$AX,MATCH(E$1,'Published Daily Data'!$B$1:$AX$1,0),TRUE)</f>
        <v>650</v>
      </c>
      <c r="F327" s="78">
        <f>VLOOKUP($A327,'Published Daily Data'!$B:$AX,MATCH(F$1,'Published Daily Data'!$B$1:$AX$1,0),TRUE)</f>
        <v>180854</v>
      </c>
      <c r="G327" s="78">
        <f>VLOOKUP($A327,'Published Daily Data'!$B:$AX,MATCH(G$1,'Published Daily Data'!$B$1:$AX$1,0),TRUE)</f>
        <v>640022</v>
      </c>
      <c r="H327" s="78">
        <f>VLOOKUP($A327,'Published Daily Data'!$B:$AX,MATCH(H$1,'Published Daily Data'!$B$1:$AX$1,0),TRUE)</f>
        <v>92844</v>
      </c>
      <c r="I327" s="78">
        <f>VLOOKUP($A327,'Published Daily Data'!$B:$AX,MATCH(I$1,'Published Daily Data'!$B$1:$AX$1,0),TRUE)</f>
        <v>0</v>
      </c>
      <c r="J327" s="78">
        <f>VLOOKUP($A327,'Published Daily Data'!$B:$AX,MATCH(J$1,'Published Daily Data'!$B$1:$AX$1,0),TRUE)</f>
        <v>0</v>
      </c>
      <c r="K327" s="78">
        <f>VLOOKUP($A327,'Published Daily Data'!$B:$AX,MATCH(K$1,'Published Daily Data'!$B$1:$AX$1,0),TRUE)</f>
        <v>642</v>
      </c>
      <c r="L327" s="78">
        <f>VLOOKUP($A327,'Published Daily Data'!$B:$AX,MATCH(L$1,'Published Daily Data'!$B$1:$AX$1,0),TRUE)</f>
        <v>0</v>
      </c>
      <c r="M327" s="78">
        <f>VLOOKUP($A327,'Published Daily Data'!$B:$AX,MATCH(M$1,'Published Daily Data'!$B$1:$AX$1,0),TRUE)</f>
        <v>167375</v>
      </c>
      <c r="N327" s="78">
        <f>VLOOKUP($A327,'Published Daily Data'!$B:$AX,MATCH(N$1,'Published Daily Data'!$B$1:$AX$1,0),TRUE)</f>
        <v>0</v>
      </c>
      <c r="O327" s="78">
        <f>VLOOKUP($A327,'Published Daily Data'!$B:$AX,MATCH(O$1,'Published Daily Data'!$B$1:$AX$1,0),TRUE)</f>
        <v>217108</v>
      </c>
      <c r="P327" s="78">
        <f>VLOOKUP($A327,'Published Daily Data'!$B:$AX,MATCH(P$1,'Published Daily Data'!$B$1:$AX$1,0),TRUE)</f>
        <v>0</v>
      </c>
      <c r="Q327" s="78">
        <f>VLOOKUP($A327,'Published Daily Data'!$B:$AX,MATCH(Q$1,'Published Daily Data'!$B$1:$AX$1,0),TRUE)</f>
        <v>-968</v>
      </c>
      <c r="R327" s="78">
        <f>VLOOKUP($A327,'Published Daily Data'!$B:$AX,MATCH(R$1,'Published Daily Data'!$B$1:$AX$1,0),TRUE)</f>
        <v>0</v>
      </c>
      <c r="S327" s="78">
        <f>VLOOKUP($A327,'Published Daily Data'!$B:$AX,MATCH(S$1,'Published Daily Data'!$B$1:$AX$1,0),TRUE)</f>
        <v>0</v>
      </c>
      <c r="T327" s="78">
        <f>VLOOKUP($A327,'Published Daily Data'!$B:$AX,MATCH(T$1,'Published Daily Data'!$B$1:$AX$1,0),TRUE)</f>
        <v>1204</v>
      </c>
      <c r="U327" s="78">
        <f>VLOOKUP($A327,'Published Daily Data'!$B:$AX,MATCH(U$1,'Published Daily Data'!$B$1:$AX$1,0),TRUE)</f>
        <v>0</v>
      </c>
      <c r="V327" s="78">
        <f>VLOOKUP($A327,'Published Daily Data'!$B:$AX,MATCH(V$1,'Published Daily Data'!$B$1:$AX$1,0),TRUE)</f>
        <v>580</v>
      </c>
      <c r="W327" s="78">
        <f>VLOOKUP($A327,'Published Daily Data'!$B:$AX,MATCH(W$1,'Published Daily Data'!$B$1:$AX$1,0),TRUE)</f>
        <v>0</v>
      </c>
      <c r="X327" s="78">
        <f>VLOOKUP($A327,'Published Daily Data'!$B:$AX,MATCH(X$1,'Published Daily Data'!$B$1:$AX$1,0),TRUE)</f>
        <v>74</v>
      </c>
      <c r="Y327" s="78">
        <f>VLOOKUP($A327,'Published Daily Data'!$B:$AX,MATCH(Y$1,'Published Daily Data'!$B$1:$AX$1,0),TRUE)</f>
        <v>369193</v>
      </c>
      <c r="Z327" s="78">
        <f>VLOOKUP($A327,'Published Daily Data'!$B:$AX,MATCH(Z$1,'Published Daily Data'!$B$1:$AX$1,0),TRUE)</f>
        <v>41180</v>
      </c>
      <c r="AA327" s="78">
        <f>VLOOKUP($A327,'Published Daily Data'!$B:$AX,MATCH(AA$1,'Published Daily Data'!$B$1:$AX$1,0),TRUE)</f>
        <v>176750</v>
      </c>
      <c r="AB327" s="78">
        <f>VLOOKUP($A327,'Published Daily Data'!$B:$AX,MATCH(AB$1,'Published Daily Data'!$B$1:$AX$1,0),TRUE)</f>
        <v>38292</v>
      </c>
      <c r="AC327" s="78">
        <f>VLOOKUP($A327,'Published Daily Data'!$B:$AX,MATCH(AC$1,'Published Daily Data'!$B$1:$AX$1,0),TRUE)</f>
        <v>297719</v>
      </c>
      <c r="AD327" s="78">
        <f>VLOOKUP($A327,'Published Daily Data'!$B:$AX,MATCH(AD$1,'Published Daily Data'!$B$1:$AX$1,0),TRUE)</f>
        <v>126307</v>
      </c>
      <c r="AE327" s="78">
        <f>VLOOKUP($A327,'Published Daily Data'!$B:$AX,MATCH(AE$1,'Published Daily Data'!$B$1:$AX$1,0),TRUE)</f>
        <v>213629</v>
      </c>
      <c r="AF327" s="78">
        <f>VLOOKUP($A327,'Published Daily Data'!$B:$AX,MATCH(AF$1,'Published Daily Data'!$B$1:$AX$1,0),TRUE)</f>
        <v>35663</v>
      </c>
      <c r="AG327" s="88">
        <f>VLOOKUP($A327,'Published Daily Data'!$B:$AX,MATCH(AG$1,'Published Daily Data'!$B$1:$AX$1,0),TRUE)</f>
        <v>198217.22095226176</v>
      </c>
      <c r="AH327" s="88">
        <f>VLOOKUP($A327,'Published Daily Data'!$B:$AX,MATCH(AH$1,'Published Daily Data'!$B$1:$AX$1,0),TRUE)</f>
        <v>266028.52813313901</v>
      </c>
      <c r="AI327" s="88">
        <f>VLOOKUP($A327,'Published Daily Data'!$B:$AX,MATCH(AI$1,'Published Daily Data'!$B$1:$AX$1,0),TRUE)</f>
        <v>0</v>
      </c>
      <c r="AJ327" s="88">
        <f>VLOOKUP($A327,'Published Daily Data'!$B:$AX,MATCH(AJ$1,'Published Daily Data'!$B$1:$AX$1,0),TRUE)</f>
        <v>1891.3957544748712</v>
      </c>
      <c r="AK327" s="88">
        <f>VLOOKUP($A327,'Published Daily Data'!$B:$BY,MATCH(AK$1,'Published Daily Data'!$B$1:$BY$1,0),TRUE)</f>
        <v>466137.14483987557</v>
      </c>
      <c r="AL327" s="88">
        <f>VLOOKUP($A327,'Published Daily Data'!$B:$AX,MATCH(AL$1,'Published Daily Data'!$B$1:$AX$1,0),TRUE)</f>
        <v>613.27563063794514</v>
      </c>
      <c r="AM327" s="88">
        <f>-VLOOKUP($A327,'Published Daily Data'!$B:$AX,MATCH(AM$1,'Published Daily Data'!$B$1:$AX$1,0),TRUE)</f>
        <v>-737.69144770183209</v>
      </c>
      <c r="AN327" s="88">
        <f>VLOOKUP($A327,'Published Daily Data'!$B:$AX,MATCH(AN$1,'Published Daily Data'!$B$1:$AX$1,0),TRUE)</f>
        <v>466012.72902281169</v>
      </c>
      <c r="AO327" s="88">
        <f>VLOOKUP($A327,'Published Daily Data'!$B:$AX,MATCH(AO$1,'Published Daily Data'!$B$1:$AX$1,0),TRUE)</f>
        <v>1317841</v>
      </c>
      <c r="AP327" s="88">
        <f>VLOOKUP($A327,'Published Daily Data'!$B:$AX,MATCH(AP$1,'Published Daily Data'!$B$1:$AX$1,0),TRUE)</f>
        <v>1317187</v>
      </c>
      <c r="AQ327" s="79">
        <f>VLOOKUP($A327,'Published Daily Data'!$B:$AX,MATCH(AQ$1,'Published Daily Data'!$B$1:$AX$1,0),TRUE)</f>
        <v>0.77980217056297874</v>
      </c>
      <c r="AR327" s="79">
        <f>VLOOKUP($A327,'Published Daily Data'!$B:$AX,MATCH(AR$1,'Published Daily Data'!$B$1:$AX$1,0),TRUE)</f>
        <v>0.77998111328024877</v>
      </c>
      <c r="AS327" s="79"/>
    </row>
    <row r="328" spans="1:45" x14ac:dyDescent="0.25">
      <c r="A328" s="87">
        <f t="shared" si="6"/>
        <v>46149</v>
      </c>
      <c r="B328" s="78">
        <f>VLOOKUP($A328,'Published Daily Data'!$B:$AX,MATCH(B$1,'Published Daily Data'!$B$1:$AX$1,0),TRUE)</f>
        <v>1207873</v>
      </c>
      <c r="C328" s="78">
        <f>VLOOKUP($A328,'Published Daily Data'!$B:$AX,MATCH(C$1,'Published Daily Data'!$B$1:$AX$1,0),TRUE)</f>
        <v>1200031</v>
      </c>
      <c r="D328" s="78">
        <f>VLOOKUP($A328,'Published Daily Data'!$B:$AX,MATCH(D$1,'Published Daily Data'!$B$1:$AX$1,0),TRUE)</f>
        <v>1203943</v>
      </c>
      <c r="E328" s="78">
        <f>VLOOKUP($A328,'Published Daily Data'!$B:$AX,MATCH(E$1,'Published Daily Data'!$B$1:$AX$1,0),TRUE)</f>
        <v>3914</v>
      </c>
      <c r="F328" s="78">
        <f>VLOOKUP($A328,'Published Daily Data'!$B:$AX,MATCH(F$1,'Published Daily Data'!$B$1:$AX$1,0),TRUE)</f>
        <v>143294</v>
      </c>
      <c r="G328" s="78">
        <f>VLOOKUP($A328,'Published Daily Data'!$B:$AX,MATCH(G$1,'Published Daily Data'!$B$1:$AX$1,0),TRUE)</f>
        <v>572863</v>
      </c>
      <c r="H328" s="78">
        <f>VLOOKUP($A328,'Published Daily Data'!$B:$AX,MATCH(H$1,'Published Daily Data'!$B$1:$AX$1,0),TRUE)</f>
        <v>92914</v>
      </c>
      <c r="I328" s="78">
        <f>VLOOKUP($A328,'Published Daily Data'!$B:$AX,MATCH(I$1,'Published Daily Data'!$B$1:$AX$1,0),TRUE)</f>
        <v>0</v>
      </c>
      <c r="J328" s="78">
        <f>VLOOKUP($A328,'Published Daily Data'!$B:$AX,MATCH(J$1,'Published Daily Data'!$B$1:$AX$1,0),TRUE)</f>
        <v>0</v>
      </c>
      <c r="K328" s="78">
        <f>VLOOKUP($A328,'Published Daily Data'!$B:$AX,MATCH(K$1,'Published Daily Data'!$B$1:$AX$1,0),TRUE)</f>
        <v>418</v>
      </c>
      <c r="L328" s="78">
        <f>VLOOKUP($A328,'Published Daily Data'!$B:$AX,MATCH(L$1,'Published Daily Data'!$B$1:$AX$1,0),TRUE)</f>
        <v>0</v>
      </c>
      <c r="M328" s="78">
        <f>VLOOKUP($A328,'Published Daily Data'!$B:$AX,MATCH(M$1,'Published Daily Data'!$B$1:$AX$1,0),TRUE)</f>
        <v>211925</v>
      </c>
      <c r="N328" s="78">
        <f>VLOOKUP($A328,'Published Daily Data'!$B:$AX,MATCH(N$1,'Published Daily Data'!$B$1:$AX$1,0),TRUE)</f>
        <v>0</v>
      </c>
      <c r="O328" s="78">
        <f>VLOOKUP($A328,'Published Daily Data'!$B:$AX,MATCH(O$1,'Published Daily Data'!$B$1:$AX$1,0),TRUE)</f>
        <v>186922</v>
      </c>
      <c r="P328" s="78">
        <f>VLOOKUP($A328,'Published Daily Data'!$B:$AX,MATCH(P$1,'Published Daily Data'!$B$1:$AX$1,0),TRUE)</f>
        <v>0</v>
      </c>
      <c r="Q328" s="78">
        <f>VLOOKUP($A328,'Published Daily Data'!$B:$AX,MATCH(Q$1,'Published Daily Data'!$B$1:$AX$1,0),TRUE)</f>
        <v>-5602</v>
      </c>
      <c r="R328" s="78">
        <f>VLOOKUP($A328,'Published Daily Data'!$B:$AX,MATCH(R$1,'Published Daily Data'!$B$1:$AX$1,0),TRUE)</f>
        <v>0</v>
      </c>
      <c r="S328" s="78">
        <f>VLOOKUP($A328,'Published Daily Data'!$B:$AX,MATCH(S$1,'Published Daily Data'!$B$1:$AX$1,0),TRUE)</f>
        <v>0</v>
      </c>
      <c r="T328" s="78">
        <f>VLOOKUP($A328,'Published Daily Data'!$B:$AX,MATCH(T$1,'Published Daily Data'!$B$1:$AX$1,0),TRUE)</f>
        <v>1208</v>
      </c>
      <c r="U328" s="78">
        <f>VLOOKUP($A328,'Published Daily Data'!$B:$AX,MATCH(U$1,'Published Daily Data'!$B$1:$AX$1,0),TRUE)</f>
        <v>0</v>
      </c>
      <c r="V328" s="78">
        <f>VLOOKUP($A328,'Published Daily Data'!$B:$AX,MATCH(V$1,'Published Daily Data'!$B$1:$AX$1,0),TRUE)</f>
        <v>353</v>
      </c>
      <c r="W328" s="78">
        <f>VLOOKUP($A328,'Published Daily Data'!$B:$AX,MATCH(W$1,'Published Daily Data'!$B$1:$AX$1,0),TRUE)</f>
        <v>0</v>
      </c>
      <c r="X328" s="78">
        <f>VLOOKUP($A328,'Published Daily Data'!$B:$AX,MATCH(X$1,'Published Daily Data'!$B$1:$AX$1,0),TRUE)</f>
        <v>3556</v>
      </c>
      <c r="Y328" s="78">
        <f>VLOOKUP($A328,'Published Daily Data'!$B:$AX,MATCH(Y$1,'Published Daily Data'!$B$1:$AX$1,0),TRUE)</f>
        <v>329189</v>
      </c>
      <c r="Z328" s="78">
        <f>VLOOKUP($A328,'Published Daily Data'!$B:$AX,MATCH(Z$1,'Published Daily Data'!$B$1:$AX$1,0),TRUE)</f>
        <v>35794</v>
      </c>
      <c r="AA328" s="78">
        <f>VLOOKUP($A328,'Published Daily Data'!$B:$AX,MATCH(AA$1,'Published Daily Data'!$B$1:$AX$1,0),TRUE)</f>
        <v>175921</v>
      </c>
      <c r="AB328" s="78">
        <f>VLOOKUP($A328,'Published Daily Data'!$B:$AX,MATCH(AB$1,'Published Daily Data'!$B$1:$AX$1,0),TRUE)</f>
        <v>40547</v>
      </c>
      <c r="AC328" s="78">
        <f>VLOOKUP($A328,'Published Daily Data'!$B:$AX,MATCH(AC$1,'Published Daily Data'!$B$1:$AX$1,0),TRUE)</f>
        <v>296356</v>
      </c>
      <c r="AD328" s="78">
        <f>VLOOKUP($A328,'Published Daily Data'!$B:$AX,MATCH(AD$1,'Published Daily Data'!$B$1:$AX$1,0),TRUE)</f>
        <v>111437</v>
      </c>
      <c r="AE328" s="78">
        <f>VLOOKUP($A328,'Published Daily Data'!$B:$AX,MATCH(AE$1,'Published Daily Data'!$B$1:$AX$1,0),TRUE)</f>
        <v>178630</v>
      </c>
      <c r="AF328" s="78">
        <f>VLOOKUP($A328,'Published Daily Data'!$B:$AX,MATCH(AF$1,'Published Daily Data'!$B$1:$AX$1,0),TRUE)</f>
        <v>32362</v>
      </c>
      <c r="AG328" s="88">
        <f>VLOOKUP($A328,'Published Daily Data'!$B:$AX,MATCH(AG$1,'Published Daily Data'!$B$1:$AX$1,0),TRUE)</f>
        <v>157241.24100382428</v>
      </c>
      <c r="AH328" s="88">
        <f>VLOOKUP($A328,'Published Daily Data'!$B:$AX,MATCH(AH$1,'Published Daily Data'!$B$1:$AX$1,0),TRUE)</f>
        <v>238612.65980230435</v>
      </c>
      <c r="AI328" s="88">
        <f>VLOOKUP($A328,'Published Daily Data'!$B:$AX,MATCH(AI$1,'Published Daily Data'!$B$1:$AX$1,0),TRUE)</f>
        <v>0</v>
      </c>
      <c r="AJ328" s="88">
        <f>VLOOKUP($A328,'Published Daily Data'!$B:$AX,MATCH(AJ$1,'Published Daily Data'!$B$1:$AX$1,0),TRUE)</f>
        <v>1948.103564364251</v>
      </c>
      <c r="AK328" s="88">
        <f>VLOOKUP($A328,'Published Daily Data'!$B:$BY,MATCH(AK$1,'Published Daily Data'!$B$1:$BY$1,0),TRUE)</f>
        <v>397802.00437049294</v>
      </c>
      <c r="AL328" s="88">
        <f>VLOOKUP($A328,'Published Daily Data'!$B:$AX,MATCH(AL$1,'Published Daily Data'!$B$1:$AX$1,0),TRUE)</f>
        <v>714.04799914092882</v>
      </c>
      <c r="AM328" s="88">
        <f>-VLOOKUP($A328,'Published Daily Data'!$B:$AX,MATCH(AM$1,'Published Daily Data'!$B$1:$AX$1,0),TRUE)</f>
        <v>-1592.8562423034198</v>
      </c>
      <c r="AN328" s="88">
        <f>VLOOKUP($A328,'Published Daily Data'!$B:$AX,MATCH(AN$1,'Published Daily Data'!$B$1:$AX$1,0),TRUE)</f>
        <v>396923.19612733048</v>
      </c>
      <c r="AO328" s="88">
        <f>VLOOKUP($A328,'Published Daily Data'!$B:$AX,MATCH(AO$1,'Published Daily Data'!$B$1:$AX$1,0),TRUE)</f>
        <v>1228022</v>
      </c>
      <c r="AP328" s="88">
        <f>VLOOKUP($A328,'Published Daily Data'!$B:$AX,MATCH(AP$1,'Published Daily Data'!$B$1:$AX$1,0),TRUE)</f>
        <v>1224113</v>
      </c>
      <c r="AQ328" s="79">
        <f>VLOOKUP($A328,'Published Daily Data'!$B:$AX,MATCH(AQ$1,'Published Daily Data'!$B$1:$AX$1,0),TRUE)</f>
        <v>0.71415842295600251</v>
      </c>
      <c r="AR328" s="79">
        <f>VLOOKUP($A328,'Published Daily Data'!$B:$AX,MATCH(AR$1,'Published Daily Data'!$B$1:$AX$1,0),TRUE)</f>
        <v>0.71485624010711035</v>
      </c>
      <c r="AS328" s="79"/>
    </row>
    <row r="329" spans="1:45" x14ac:dyDescent="0.25">
      <c r="A329" s="87">
        <f t="shared" si="6"/>
        <v>46150</v>
      </c>
      <c r="B329" s="78">
        <f>VLOOKUP($A329,'Published Daily Data'!$B:$AX,MATCH(B$1,'Published Daily Data'!$B$1:$AX$1,0),TRUE)</f>
        <v>1233794</v>
      </c>
      <c r="C329" s="78">
        <f>VLOOKUP($A329,'Published Daily Data'!$B:$AX,MATCH(C$1,'Published Daily Data'!$B$1:$AX$1,0),TRUE)</f>
        <v>1224481</v>
      </c>
      <c r="D329" s="78">
        <f>VLOOKUP($A329,'Published Daily Data'!$B:$AX,MATCH(D$1,'Published Daily Data'!$B$1:$AX$1,0),TRUE)</f>
        <v>1223555</v>
      </c>
      <c r="E329" s="78">
        <f>VLOOKUP($A329,'Published Daily Data'!$B:$AX,MATCH(E$1,'Published Daily Data'!$B$1:$AX$1,0),TRUE)</f>
        <v>-925</v>
      </c>
      <c r="F329" s="78">
        <f>VLOOKUP($A329,'Published Daily Data'!$B:$AX,MATCH(F$1,'Published Daily Data'!$B$1:$AX$1,0),TRUE)</f>
        <v>151237</v>
      </c>
      <c r="G329" s="78">
        <f>VLOOKUP($A329,'Published Daily Data'!$B:$AX,MATCH(G$1,'Published Daily Data'!$B$1:$AX$1,0),TRUE)</f>
        <v>617866</v>
      </c>
      <c r="H329" s="78">
        <f>VLOOKUP($A329,'Published Daily Data'!$B:$AX,MATCH(H$1,'Published Daily Data'!$B$1:$AX$1,0),TRUE)</f>
        <v>92985</v>
      </c>
      <c r="I329" s="78">
        <f>VLOOKUP($A329,'Published Daily Data'!$B:$AX,MATCH(I$1,'Published Daily Data'!$B$1:$AX$1,0),TRUE)</f>
        <v>0</v>
      </c>
      <c r="J329" s="78">
        <f>VLOOKUP($A329,'Published Daily Data'!$B:$AX,MATCH(J$1,'Published Daily Data'!$B$1:$AX$1,0),TRUE)</f>
        <v>0</v>
      </c>
      <c r="K329" s="78">
        <f>VLOOKUP($A329,'Published Daily Data'!$B:$AX,MATCH(K$1,'Published Daily Data'!$B$1:$AX$1,0),TRUE)</f>
        <v>482</v>
      </c>
      <c r="L329" s="78">
        <f>VLOOKUP($A329,'Published Daily Data'!$B:$AX,MATCH(L$1,'Published Daily Data'!$B$1:$AX$1,0),TRUE)</f>
        <v>0</v>
      </c>
      <c r="M329" s="78">
        <f>VLOOKUP($A329,'Published Daily Data'!$B:$AX,MATCH(M$1,'Published Daily Data'!$B$1:$AX$1,0),TRUE)</f>
        <v>193030</v>
      </c>
      <c r="N329" s="78">
        <f>VLOOKUP($A329,'Published Daily Data'!$B:$AX,MATCH(N$1,'Published Daily Data'!$B$1:$AX$1,0),TRUE)</f>
        <v>0</v>
      </c>
      <c r="O329" s="78">
        <f>VLOOKUP($A329,'Published Daily Data'!$B:$AX,MATCH(O$1,'Published Daily Data'!$B$1:$AX$1,0),TRUE)</f>
        <v>169878</v>
      </c>
      <c r="P329" s="78">
        <f>VLOOKUP($A329,'Published Daily Data'!$B:$AX,MATCH(P$1,'Published Daily Data'!$B$1:$AX$1,0),TRUE)</f>
        <v>0</v>
      </c>
      <c r="Q329" s="78">
        <f>VLOOKUP($A329,'Published Daily Data'!$B:$AX,MATCH(Q$1,'Published Daily Data'!$B$1:$AX$1,0),TRUE)</f>
        <v>-3154</v>
      </c>
      <c r="R329" s="78">
        <f>VLOOKUP($A329,'Published Daily Data'!$B:$AX,MATCH(R$1,'Published Daily Data'!$B$1:$AX$1,0),TRUE)</f>
        <v>0</v>
      </c>
      <c r="S329" s="78">
        <f>VLOOKUP($A329,'Published Daily Data'!$B:$AX,MATCH(S$1,'Published Daily Data'!$B$1:$AX$1,0),TRUE)</f>
        <v>0</v>
      </c>
      <c r="T329" s="78">
        <f>VLOOKUP($A329,'Published Daily Data'!$B:$AX,MATCH(T$1,'Published Daily Data'!$B$1:$AX$1,0),TRUE)</f>
        <v>1228</v>
      </c>
      <c r="U329" s="78">
        <f>VLOOKUP($A329,'Published Daily Data'!$B:$AX,MATCH(U$1,'Published Daily Data'!$B$1:$AX$1,0),TRUE)</f>
        <v>0</v>
      </c>
      <c r="V329" s="78">
        <f>VLOOKUP($A329,'Published Daily Data'!$B:$AX,MATCH(V$1,'Published Daily Data'!$B$1:$AX$1,0),TRUE)</f>
        <v>16</v>
      </c>
      <c r="W329" s="78">
        <f>VLOOKUP($A329,'Published Daily Data'!$B:$AX,MATCH(W$1,'Published Daily Data'!$B$1:$AX$1,0),TRUE)</f>
        <v>0</v>
      </c>
      <c r="X329" s="78">
        <f>VLOOKUP($A329,'Published Daily Data'!$B:$AX,MATCH(X$1,'Published Daily Data'!$B$1:$AX$1,0),TRUE)</f>
        <v>-938</v>
      </c>
      <c r="Y329" s="78">
        <f>VLOOKUP($A329,'Published Daily Data'!$B:$AX,MATCH(Y$1,'Published Daily Data'!$B$1:$AX$1,0),TRUE)</f>
        <v>320675</v>
      </c>
      <c r="Z329" s="78">
        <f>VLOOKUP($A329,'Published Daily Data'!$B:$AX,MATCH(Z$1,'Published Daily Data'!$B$1:$AX$1,0),TRUE)</f>
        <v>37904</v>
      </c>
      <c r="AA329" s="78">
        <f>VLOOKUP($A329,'Published Daily Data'!$B:$AX,MATCH(AA$1,'Published Daily Data'!$B$1:$AX$1,0),TRUE)</f>
        <v>174214</v>
      </c>
      <c r="AB329" s="78">
        <f>VLOOKUP($A329,'Published Daily Data'!$B:$AX,MATCH(AB$1,'Published Daily Data'!$B$1:$AX$1,0),TRUE)</f>
        <v>40148</v>
      </c>
      <c r="AC329" s="78">
        <f>VLOOKUP($A329,'Published Daily Data'!$B:$AX,MATCH(AC$1,'Published Daily Data'!$B$1:$AX$1,0),TRUE)</f>
        <v>312951</v>
      </c>
      <c r="AD329" s="78">
        <f>VLOOKUP($A329,'Published Daily Data'!$B:$AX,MATCH(AD$1,'Published Daily Data'!$B$1:$AX$1,0),TRUE)</f>
        <v>112618</v>
      </c>
      <c r="AE329" s="78">
        <f>VLOOKUP($A329,'Published Daily Data'!$B:$AX,MATCH(AE$1,'Published Daily Data'!$B$1:$AX$1,0),TRUE)</f>
        <v>191070</v>
      </c>
      <c r="AF329" s="78">
        <f>VLOOKUP($A329,'Published Daily Data'!$B:$AX,MATCH(AF$1,'Published Daily Data'!$B$1:$AX$1,0),TRUE)</f>
        <v>35043</v>
      </c>
      <c r="AG329" s="88">
        <f>VLOOKUP($A329,'Published Daily Data'!$B:$AX,MATCH(AG$1,'Published Daily Data'!$B$1:$AX$1,0),TRUE)</f>
        <v>165864.8660954723</v>
      </c>
      <c r="AH329" s="88">
        <f>VLOOKUP($A329,'Published Daily Data'!$B:$AX,MATCH(AH$1,'Published Daily Data'!$B$1:$AX$1,0),TRUE)</f>
        <v>257805.8831458686</v>
      </c>
      <c r="AI329" s="88">
        <f>VLOOKUP($A329,'Published Daily Data'!$B:$AX,MATCH(AI$1,'Published Daily Data'!$B$1:$AX$1,0),TRUE)</f>
        <v>0</v>
      </c>
      <c r="AJ329" s="88">
        <f>VLOOKUP($A329,'Published Daily Data'!$B:$AX,MATCH(AJ$1,'Published Daily Data'!$B$1:$AX$1,0),TRUE)</f>
        <v>1817.7403018044577</v>
      </c>
      <c r="AK329" s="88">
        <f>VLOOKUP($A329,'Published Daily Data'!$B:$BY,MATCH(AK$1,'Published Daily Data'!$B$1:$BY$1,0),TRUE)</f>
        <v>425488.48954314535</v>
      </c>
      <c r="AL329" s="88">
        <f>VLOOKUP($A329,'Published Daily Data'!$B:$AX,MATCH(AL$1,'Published Daily Data'!$B$1:$AX$1,0),TRUE)</f>
        <v>511.1971663199318</v>
      </c>
      <c r="AM329" s="88">
        <f>-VLOOKUP($A329,'Published Daily Data'!$B:$AX,MATCH(AM$1,'Published Daily Data'!$B$1:$AX$1,0),TRUE)</f>
        <v>-271.62517945675563</v>
      </c>
      <c r="AN329" s="88">
        <f>VLOOKUP($A329,'Published Daily Data'!$B:$AX,MATCH(AN$1,'Published Daily Data'!$B$1:$AX$1,0),TRUE)</f>
        <v>425728.06153000862</v>
      </c>
      <c r="AO329" s="88">
        <f>VLOOKUP($A329,'Published Daily Data'!$B:$AX,MATCH(AO$1,'Published Daily Data'!$B$1:$AX$1,0),TRUE)</f>
        <v>1246715</v>
      </c>
      <c r="AP329" s="88">
        <f>VLOOKUP($A329,'Published Daily Data'!$B:$AX,MATCH(AP$1,'Published Daily Data'!$B$1:$AX$1,0),TRUE)</f>
        <v>1247637</v>
      </c>
      <c r="AQ329" s="79">
        <f>VLOOKUP($A329,'Published Daily Data'!$B:$AX,MATCH(AQ$1,'Published Daily Data'!$B$1:$AX$1,0),TRUE)</f>
        <v>0.75240967969151651</v>
      </c>
      <c r="AR329" s="79">
        <f>VLOOKUP($A329,'Published Daily Data'!$B:$AX,MATCH(AR$1,'Published Daily Data'!$B$1:$AX$1,0),TRUE)</f>
        <v>0.75227698361806161</v>
      </c>
      <c r="AS329" s="79"/>
    </row>
    <row r="330" spans="1:45" x14ac:dyDescent="0.25">
      <c r="A330" s="87">
        <f t="shared" si="6"/>
        <v>46151</v>
      </c>
      <c r="B330" s="78">
        <f>VLOOKUP($A330,'Published Daily Data'!$B:$AX,MATCH(B$1,'Published Daily Data'!$B$1:$AX$1,0),TRUE)</f>
        <v>1298967</v>
      </c>
      <c r="C330" s="78">
        <f>VLOOKUP($A330,'Published Daily Data'!$B:$AX,MATCH(C$1,'Published Daily Data'!$B$1:$AX$1,0),TRUE)</f>
        <v>1365560</v>
      </c>
      <c r="D330" s="78">
        <f>VLOOKUP($A330,'Published Daily Data'!$B:$AX,MATCH(D$1,'Published Daily Data'!$B$1:$AX$1,0),TRUE)</f>
        <v>1367391</v>
      </c>
      <c r="E330" s="78">
        <f>VLOOKUP($A330,'Published Daily Data'!$B:$AX,MATCH(E$1,'Published Daily Data'!$B$1:$AX$1,0),TRUE)</f>
        <v>1824</v>
      </c>
      <c r="F330" s="78">
        <f>VLOOKUP($A330,'Published Daily Data'!$B:$AX,MATCH(F$1,'Published Daily Data'!$B$1:$AX$1,0),TRUE)</f>
        <v>144840</v>
      </c>
      <c r="G330" s="78">
        <f>VLOOKUP($A330,'Published Daily Data'!$B:$AX,MATCH(G$1,'Published Daily Data'!$B$1:$AX$1,0),TRUE)</f>
        <v>574406</v>
      </c>
      <c r="H330" s="78">
        <f>VLOOKUP($A330,'Published Daily Data'!$B:$AX,MATCH(H$1,'Published Daily Data'!$B$1:$AX$1,0),TRUE)</f>
        <v>92932</v>
      </c>
      <c r="I330" s="78">
        <f>VLOOKUP($A330,'Published Daily Data'!$B:$AX,MATCH(I$1,'Published Daily Data'!$B$1:$AX$1,0),TRUE)</f>
        <v>0</v>
      </c>
      <c r="J330" s="78">
        <f>VLOOKUP($A330,'Published Daily Data'!$B:$AX,MATCH(J$1,'Published Daily Data'!$B$1:$AX$1,0),TRUE)</f>
        <v>0</v>
      </c>
      <c r="K330" s="78">
        <f>VLOOKUP($A330,'Published Daily Data'!$B:$AX,MATCH(K$1,'Published Daily Data'!$B$1:$AX$1,0),TRUE)</f>
        <v>660</v>
      </c>
      <c r="L330" s="78">
        <f>VLOOKUP($A330,'Published Daily Data'!$B:$AX,MATCH(L$1,'Published Daily Data'!$B$1:$AX$1,0),TRUE)</f>
        <v>0</v>
      </c>
      <c r="M330" s="78">
        <f>VLOOKUP($A330,'Published Daily Data'!$B:$AX,MATCH(M$1,'Published Daily Data'!$B$1:$AX$1,0),TRUE)</f>
        <v>313335</v>
      </c>
      <c r="N330" s="78">
        <f>VLOOKUP($A330,'Published Daily Data'!$B:$AX,MATCH(N$1,'Published Daily Data'!$B$1:$AX$1,0),TRUE)</f>
        <v>0</v>
      </c>
      <c r="O330" s="78">
        <f>VLOOKUP($A330,'Published Daily Data'!$B:$AX,MATCH(O$1,'Published Daily Data'!$B$1:$AX$1,0),TRUE)</f>
        <v>244384</v>
      </c>
      <c r="P330" s="78">
        <f>VLOOKUP($A330,'Published Daily Data'!$B:$AX,MATCH(P$1,'Published Daily Data'!$B$1:$AX$1,0),TRUE)</f>
        <v>0</v>
      </c>
      <c r="Q330" s="78">
        <f>VLOOKUP($A330,'Published Daily Data'!$B:$AX,MATCH(Q$1,'Published Daily Data'!$B$1:$AX$1,0),TRUE)</f>
        <v>-4395</v>
      </c>
      <c r="R330" s="78">
        <f>VLOOKUP($A330,'Published Daily Data'!$B:$AX,MATCH(R$1,'Published Daily Data'!$B$1:$AX$1,0),TRUE)</f>
        <v>0</v>
      </c>
      <c r="S330" s="78">
        <f>VLOOKUP($A330,'Published Daily Data'!$B:$AX,MATCH(S$1,'Published Daily Data'!$B$1:$AX$1,0),TRUE)</f>
        <v>0</v>
      </c>
      <c r="T330" s="78">
        <f>VLOOKUP($A330,'Published Daily Data'!$B:$AX,MATCH(T$1,'Published Daily Data'!$B$1:$AX$1,0),TRUE)</f>
        <v>1223</v>
      </c>
      <c r="U330" s="78">
        <f>VLOOKUP($A330,'Published Daily Data'!$B:$AX,MATCH(U$1,'Published Daily Data'!$B$1:$AX$1,0),TRUE)</f>
        <v>0</v>
      </c>
      <c r="V330" s="78">
        <f>VLOOKUP($A330,'Published Daily Data'!$B:$AX,MATCH(V$1,'Published Daily Data'!$B$1:$AX$1,0),TRUE)</f>
        <v>397</v>
      </c>
      <c r="W330" s="78">
        <f>VLOOKUP($A330,'Published Daily Data'!$B:$AX,MATCH(W$1,'Published Daily Data'!$B$1:$AX$1,0),TRUE)</f>
        <v>0</v>
      </c>
      <c r="X330" s="78">
        <f>VLOOKUP($A330,'Published Daily Data'!$B:$AX,MATCH(X$1,'Published Daily Data'!$B$1:$AX$1,0),TRUE)</f>
        <v>1426</v>
      </c>
      <c r="Y330" s="78">
        <f>VLOOKUP($A330,'Published Daily Data'!$B:$AX,MATCH(Y$1,'Published Daily Data'!$B$1:$AX$1,0),TRUE)</f>
        <v>360368</v>
      </c>
      <c r="Z330" s="78">
        <f>VLOOKUP($A330,'Published Daily Data'!$B:$AX,MATCH(Z$1,'Published Daily Data'!$B$1:$AX$1,0),TRUE)</f>
        <v>43523</v>
      </c>
      <c r="AA330" s="78">
        <f>VLOOKUP($A330,'Published Daily Data'!$B:$AX,MATCH(AA$1,'Published Daily Data'!$B$1:$AX$1,0),TRUE)</f>
        <v>184144</v>
      </c>
      <c r="AB330" s="78">
        <f>VLOOKUP($A330,'Published Daily Data'!$B:$AX,MATCH(AB$1,'Published Daily Data'!$B$1:$AX$1,0),TRUE)</f>
        <v>44655</v>
      </c>
      <c r="AC330" s="78">
        <f>VLOOKUP($A330,'Published Daily Data'!$B:$AX,MATCH(AC$1,'Published Daily Data'!$B$1:$AX$1,0),TRUE)</f>
        <v>364266</v>
      </c>
      <c r="AD330" s="78">
        <f>VLOOKUP($A330,'Published Daily Data'!$B:$AX,MATCH(AD$1,'Published Daily Data'!$B$1:$AX$1,0),TRUE)</f>
        <v>112005</v>
      </c>
      <c r="AE330" s="78">
        <f>VLOOKUP($A330,'Published Daily Data'!$B:$AX,MATCH(AE$1,'Published Daily Data'!$B$1:$AX$1,0),TRUE)</f>
        <v>218695</v>
      </c>
      <c r="AF330" s="78">
        <f>VLOOKUP($A330,'Published Daily Data'!$B:$AX,MATCH(AF$1,'Published Daily Data'!$B$1:$AX$1,0),TRUE)</f>
        <v>38539</v>
      </c>
      <c r="AG330" s="88">
        <f>VLOOKUP($A330,'Published Daily Data'!$B:$AX,MATCH(AG$1,'Published Daily Data'!$B$1:$AX$1,0),TRUE)</f>
        <v>158753.3535498204</v>
      </c>
      <c r="AH330" s="88">
        <f>VLOOKUP($A330,'Published Daily Data'!$B:$AX,MATCH(AH$1,'Published Daily Data'!$B$1:$AX$1,0),TRUE)</f>
        <v>239591.56768603326</v>
      </c>
      <c r="AI330" s="88">
        <f>VLOOKUP($A330,'Published Daily Data'!$B:$AX,MATCH(AI$1,'Published Daily Data'!$B$1:$AX$1,0),TRUE)</f>
        <v>0</v>
      </c>
      <c r="AJ330" s="88">
        <f>VLOOKUP($A330,'Published Daily Data'!$B:$AX,MATCH(AJ$1,'Published Daily Data'!$B$1:$AX$1,0),TRUE)</f>
        <v>2553.6973032634523</v>
      </c>
      <c r="AK330" s="88">
        <f>VLOOKUP($A330,'Published Daily Data'!$B:$BY,MATCH(AK$1,'Published Daily Data'!$B$1:$BY$1,0),TRUE)</f>
        <v>400898.6185391171</v>
      </c>
      <c r="AL330" s="88">
        <f>VLOOKUP($A330,'Published Daily Data'!$B:$AX,MATCH(AL$1,'Published Daily Data'!$B$1:$AX$1,0),TRUE)</f>
        <v>471.99239064914104</v>
      </c>
      <c r="AM330" s="88">
        <f>-VLOOKUP($A330,'Published Daily Data'!$B:$AX,MATCH(AM$1,'Published Daily Data'!$B$1:$AX$1,0),TRUE)</f>
        <v>-794.68691043554054</v>
      </c>
      <c r="AN330" s="88">
        <f>VLOOKUP($A330,'Published Daily Data'!$B:$AX,MATCH(AN$1,'Published Daily Data'!$B$1:$AX$1,0),TRUE)</f>
        <v>400575.92401933076</v>
      </c>
      <c r="AO330" s="88">
        <f>VLOOKUP($A330,'Published Daily Data'!$B:$AX,MATCH(AO$1,'Published Daily Data'!$B$1:$AX$1,0),TRUE)</f>
        <v>1390231</v>
      </c>
      <c r="AP330" s="88">
        <f>VLOOKUP($A330,'Published Daily Data'!$B:$AX,MATCH(AP$1,'Published Daily Data'!$B$1:$AX$1,0),TRUE)</f>
        <v>1388408</v>
      </c>
      <c r="AQ330" s="79">
        <f>VLOOKUP($A330,'Published Daily Data'!$B:$AX,MATCH(AQ$1,'Published Daily Data'!$B$1:$AX$1,0),TRUE)</f>
        <v>0.63574263011233989</v>
      </c>
      <c r="AR330" s="79">
        <f>VLOOKUP($A330,'Published Daily Data'!$B:$AX,MATCH(AR$1,'Published Daily Data'!$B$1:$AX$1,0),TRUE)</f>
        <v>0.63606497053567601</v>
      </c>
      <c r="AS330" s="79"/>
    </row>
    <row r="331" spans="1:45" x14ac:dyDescent="0.25">
      <c r="A331" s="87">
        <f t="shared" si="6"/>
        <v>46152</v>
      </c>
      <c r="B331" s="78">
        <f>VLOOKUP($A331,'Published Daily Data'!$B:$AX,MATCH(B$1,'Published Daily Data'!$B$1:$AX$1,0),TRUE)</f>
        <v>1317966</v>
      </c>
      <c r="C331" s="78">
        <f>VLOOKUP($A331,'Published Daily Data'!$B:$AX,MATCH(C$1,'Published Daily Data'!$B$1:$AX$1,0),TRUE)</f>
        <v>1339499</v>
      </c>
      <c r="D331" s="78">
        <f>VLOOKUP($A331,'Published Daily Data'!$B:$AX,MATCH(D$1,'Published Daily Data'!$B$1:$AX$1,0),TRUE)</f>
        <v>1342701</v>
      </c>
      <c r="E331" s="78">
        <f>VLOOKUP($A331,'Published Daily Data'!$B:$AX,MATCH(E$1,'Published Daily Data'!$B$1:$AX$1,0),TRUE)</f>
        <v>3203</v>
      </c>
      <c r="F331" s="78">
        <f>VLOOKUP($A331,'Published Daily Data'!$B:$AX,MATCH(F$1,'Published Daily Data'!$B$1:$AX$1,0),TRUE)</f>
        <v>127008</v>
      </c>
      <c r="G331" s="78">
        <f>VLOOKUP($A331,'Published Daily Data'!$B:$AX,MATCH(G$1,'Published Daily Data'!$B$1:$AX$1,0),TRUE)</f>
        <v>484177</v>
      </c>
      <c r="H331" s="78">
        <f>VLOOKUP($A331,'Published Daily Data'!$B:$AX,MATCH(H$1,'Published Daily Data'!$B$1:$AX$1,0),TRUE)</f>
        <v>92717</v>
      </c>
      <c r="I331" s="78">
        <f>VLOOKUP($A331,'Published Daily Data'!$B:$AX,MATCH(I$1,'Published Daily Data'!$B$1:$AX$1,0),TRUE)</f>
        <v>0</v>
      </c>
      <c r="J331" s="78">
        <f>VLOOKUP($A331,'Published Daily Data'!$B:$AX,MATCH(J$1,'Published Daily Data'!$B$1:$AX$1,0),TRUE)</f>
        <v>0</v>
      </c>
      <c r="K331" s="78">
        <f>VLOOKUP($A331,'Published Daily Data'!$B:$AX,MATCH(K$1,'Published Daily Data'!$B$1:$AX$1,0),TRUE)</f>
        <v>739</v>
      </c>
      <c r="L331" s="78">
        <f>VLOOKUP($A331,'Published Daily Data'!$B:$AX,MATCH(L$1,'Published Daily Data'!$B$1:$AX$1,0),TRUE)</f>
        <v>0</v>
      </c>
      <c r="M331" s="78">
        <f>VLOOKUP($A331,'Published Daily Data'!$B:$AX,MATCH(M$1,'Published Daily Data'!$B$1:$AX$1,0),TRUE)</f>
        <v>215699</v>
      </c>
      <c r="N331" s="78">
        <f>VLOOKUP($A331,'Published Daily Data'!$B:$AX,MATCH(N$1,'Published Daily Data'!$B$1:$AX$1,0),TRUE)</f>
        <v>0</v>
      </c>
      <c r="O331" s="78">
        <f>VLOOKUP($A331,'Published Daily Data'!$B:$AX,MATCH(O$1,'Published Daily Data'!$B$1:$AX$1,0),TRUE)</f>
        <v>431672</v>
      </c>
      <c r="P331" s="78">
        <f>VLOOKUP($A331,'Published Daily Data'!$B:$AX,MATCH(P$1,'Published Daily Data'!$B$1:$AX$1,0),TRUE)</f>
        <v>0</v>
      </c>
      <c r="Q331" s="78">
        <f>VLOOKUP($A331,'Published Daily Data'!$B:$AX,MATCH(Q$1,'Published Daily Data'!$B$1:$AX$1,0),TRUE)</f>
        <v>-10512</v>
      </c>
      <c r="R331" s="78">
        <f>VLOOKUP($A331,'Published Daily Data'!$B:$AX,MATCH(R$1,'Published Daily Data'!$B$1:$AX$1,0),TRUE)</f>
        <v>0</v>
      </c>
      <c r="S331" s="78">
        <f>VLOOKUP($A331,'Published Daily Data'!$B:$AX,MATCH(S$1,'Published Daily Data'!$B$1:$AX$1,0),TRUE)</f>
        <v>0</v>
      </c>
      <c r="T331" s="78">
        <f>VLOOKUP($A331,'Published Daily Data'!$B:$AX,MATCH(T$1,'Published Daily Data'!$B$1:$AX$1,0),TRUE)</f>
        <v>1200</v>
      </c>
      <c r="U331" s="78">
        <f>VLOOKUP($A331,'Published Daily Data'!$B:$AX,MATCH(U$1,'Published Daily Data'!$B$1:$AX$1,0),TRUE)</f>
        <v>0</v>
      </c>
      <c r="V331" s="78">
        <f>VLOOKUP($A331,'Published Daily Data'!$B:$AX,MATCH(V$1,'Published Daily Data'!$B$1:$AX$1,0),TRUE)</f>
        <v>-11</v>
      </c>
      <c r="W331" s="78">
        <f>VLOOKUP($A331,'Published Daily Data'!$B:$AX,MATCH(W$1,'Published Daily Data'!$B$1:$AX$1,0),TRUE)</f>
        <v>0</v>
      </c>
      <c r="X331" s="78">
        <f>VLOOKUP($A331,'Published Daily Data'!$B:$AX,MATCH(X$1,'Published Daily Data'!$B$1:$AX$1,0),TRUE)</f>
        <v>3212</v>
      </c>
      <c r="Y331" s="78">
        <f>VLOOKUP($A331,'Published Daily Data'!$B:$AX,MATCH(Y$1,'Published Daily Data'!$B$1:$AX$1,0),TRUE)</f>
        <v>376569</v>
      </c>
      <c r="Z331" s="78">
        <f>VLOOKUP($A331,'Published Daily Data'!$B:$AX,MATCH(Z$1,'Published Daily Data'!$B$1:$AX$1,0),TRUE)</f>
        <v>43311</v>
      </c>
      <c r="AA331" s="78">
        <f>VLOOKUP($A331,'Published Daily Data'!$B:$AX,MATCH(AA$1,'Published Daily Data'!$B$1:$AX$1,0),TRUE)</f>
        <v>179660</v>
      </c>
      <c r="AB331" s="78">
        <f>VLOOKUP($A331,'Published Daily Data'!$B:$AX,MATCH(AB$1,'Published Daily Data'!$B$1:$AX$1,0),TRUE)</f>
        <v>39140</v>
      </c>
      <c r="AC331" s="78">
        <f>VLOOKUP($A331,'Published Daily Data'!$B:$AX,MATCH(AC$1,'Published Daily Data'!$B$1:$AX$1,0),TRUE)</f>
        <v>321975</v>
      </c>
      <c r="AD331" s="78">
        <f>VLOOKUP($A331,'Published Daily Data'!$B:$AX,MATCH(AD$1,'Published Daily Data'!$B$1:$AX$1,0),TRUE)</f>
        <v>116789</v>
      </c>
      <c r="AE331" s="78">
        <f>VLOOKUP($A331,'Published Daily Data'!$B:$AX,MATCH(AE$1,'Published Daily Data'!$B$1:$AX$1,0),TRUE)</f>
        <v>223389</v>
      </c>
      <c r="AF331" s="78">
        <f>VLOOKUP($A331,'Published Daily Data'!$B:$AX,MATCH(AF$1,'Published Daily Data'!$B$1:$AX$1,0),TRUE)</f>
        <v>39325</v>
      </c>
      <c r="AG331" s="88">
        <f>VLOOKUP($A331,'Published Daily Data'!$B:$AX,MATCH(AG$1,'Published Daily Data'!$B$1:$AX$1,0),TRUE)</f>
        <v>139220.44334097556</v>
      </c>
      <c r="AH331" s="88">
        <f>VLOOKUP($A331,'Published Daily Data'!$B:$AX,MATCH(AH$1,'Published Daily Data'!$B$1:$AX$1,0),TRUE)</f>
        <v>202175.99249560217</v>
      </c>
      <c r="AI331" s="88">
        <f>VLOOKUP($A331,'Published Daily Data'!$B:$AX,MATCH(AI$1,'Published Daily Data'!$B$1:$AX$1,0),TRUE)</f>
        <v>0</v>
      </c>
      <c r="AJ331" s="88">
        <f>VLOOKUP($A331,'Published Daily Data'!$B:$AX,MATCH(AJ$1,'Published Daily Data'!$B$1:$AX$1,0),TRUE)</f>
        <v>2868.7187019321595</v>
      </c>
      <c r="AK331" s="88">
        <f>VLOOKUP($A331,'Published Daily Data'!$B:$BY,MATCH(AK$1,'Published Daily Data'!$B$1:$BY$1,0),TRUE)</f>
        <v>344265.1545385099</v>
      </c>
      <c r="AL331" s="88">
        <f>VLOOKUP($A331,'Published Daily Data'!$B:$AX,MATCH(AL$1,'Published Daily Data'!$B$1:$AX$1,0),TRUE)</f>
        <v>219.3468583552862</v>
      </c>
      <c r="AM331" s="88">
        <f>-VLOOKUP($A331,'Published Daily Data'!$B:$AX,MATCH(AM$1,'Published Daily Data'!$B$1:$AX$1,0),TRUE)</f>
        <v>-913.3792385657332</v>
      </c>
      <c r="AN331" s="88">
        <f>VLOOKUP($A331,'Published Daily Data'!$B:$AX,MATCH(AN$1,'Published Daily Data'!$B$1:$AX$1,0),TRUE)</f>
        <v>343571.12215829955</v>
      </c>
      <c r="AO331" s="88">
        <f>VLOOKUP($A331,'Published Daily Data'!$B:$AX,MATCH(AO$1,'Published Daily Data'!$B$1:$AX$1,0),TRUE)</f>
        <v>1364942</v>
      </c>
      <c r="AP331" s="88">
        <f>VLOOKUP($A331,'Published Daily Data'!$B:$AX,MATCH(AP$1,'Published Daily Data'!$B$1:$AX$1,0),TRUE)</f>
        <v>1361741</v>
      </c>
      <c r="AQ331" s="79">
        <f>VLOOKUP($A331,'Published Daily Data'!$B:$AX,MATCH(AQ$1,'Published Daily Data'!$B$1:$AX$1,0),TRUE)</f>
        <v>0.55604842183674441</v>
      </c>
      <c r="AR331" s="79">
        <f>VLOOKUP($A331,'Published Daily Data'!$B:$AX,MATCH(AR$1,'Published Daily Data'!$B$1:$AX$1,0),TRUE)</f>
        <v>0.55623188795272394</v>
      </c>
      <c r="AS331" s="79"/>
    </row>
    <row r="332" spans="1:45" x14ac:dyDescent="0.25">
      <c r="A332" s="87">
        <f t="shared" si="6"/>
        <v>46153</v>
      </c>
      <c r="B332" s="78">
        <f>VLOOKUP($A332,'Published Daily Data'!$B:$AX,MATCH(B$1,'Published Daily Data'!$B$1:$AX$1,0),TRUE)</f>
        <v>1293790</v>
      </c>
      <c r="C332" s="78">
        <f>VLOOKUP($A332,'Published Daily Data'!$B:$AX,MATCH(C$1,'Published Daily Data'!$B$1:$AX$1,0),TRUE)</f>
        <v>1286197</v>
      </c>
      <c r="D332" s="78">
        <f>VLOOKUP($A332,'Published Daily Data'!$B:$AX,MATCH(D$1,'Published Daily Data'!$B$1:$AX$1,0),TRUE)</f>
        <v>1286691</v>
      </c>
      <c r="E332" s="78">
        <f>VLOOKUP($A332,'Published Daily Data'!$B:$AX,MATCH(E$1,'Published Daily Data'!$B$1:$AX$1,0),TRUE)</f>
        <v>485</v>
      </c>
      <c r="F332" s="78">
        <f>VLOOKUP($A332,'Published Daily Data'!$B:$AX,MATCH(F$1,'Published Daily Data'!$B$1:$AX$1,0),TRUE)</f>
        <v>133975</v>
      </c>
      <c r="G332" s="78">
        <f>VLOOKUP($A332,'Published Daily Data'!$B:$AX,MATCH(G$1,'Published Daily Data'!$B$1:$AX$1,0),TRUE)</f>
        <v>598223</v>
      </c>
      <c r="H332" s="78">
        <f>VLOOKUP($A332,'Published Daily Data'!$B:$AX,MATCH(H$1,'Published Daily Data'!$B$1:$AX$1,0),TRUE)</f>
        <v>92697</v>
      </c>
      <c r="I332" s="78">
        <f>VLOOKUP($A332,'Published Daily Data'!$B:$AX,MATCH(I$1,'Published Daily Data'!$B$1:$AX$1,0),TRUE)</f>
        <v>0</v>
      </c>
      <c r="J332" s="78">
        <f>VLOOKUP($A332,'Published Daily Data'!$B:$AX,MATCH(J$1,'Published Daily Data'!$B$1:$AX$1,0),TRUE)</f>
        <v>0</v>
      </c>
      <c r="K332" s="78">
        <f>VLOOKUP($A332,'Published Daily Data'!$B:$AX,MATCH(K$1,'Published Daily Data'!$B$1:$AX$1,0),TRUE)</f>
        <v>251</v>
      </c>
      <c r="L332" s="78">
        <f>VLOOKUP($A332,'Published Daily Data'!$B:$AX,MATCH(L$1,'Published Daily Data'!$B$1:$AX$1,0),TRUE)</f>
        <v>0</v>
      </c>
      <c r="M332" s="78">
        <f>VLOOKUP($A332,'Published Daily Data'!$B:$AX,MATCH(M$1,'Published Daily Data'!$B$1:$AX$1,0),TRUE)</f>
        <v>291490</v>
      </c>
      <c r="N332" s="78">
        <f>VLOOKUP($A332,'Published Daily Data'!$B:$AX,MATCH(N$1,'Published Daily Data'!$B$1:$AX$1,0),TRUE)</f>
        <v>0</v>
      </c>
      <c r="O332" s="78">
        <f>VLOOKUP($A332,'Published Daily Data'!$B:$AX,MATCH(O$1,'Published Daily Data'!$B$1:$AX$1,0),TRUE)</f>
        <v>168343</v>
      </c>
      <c r="P332" s="78">
        <f>VLOOKUP($A332,'Published Daily Data'!$B:$AX,MATCH(P$1,'Published Daily Data'!$B$1:$AX$1,0),TRUE)</f>
        <v>0</v>
      </c>
      <c r="Q332" s="78">
        <f>VLOOKUP($A332,'Published Daily Data'!$B:$AX,MATCH(Q$1,'Published Daily Data'!$B$1:$AX$1,0),TRUE)</f>
        <v>416</v>
      </c>
      <c r="R332" s="78">
        <f>VLOOKUP($A332,'Published Daily Data'!$B:$AX,MATCH(R$1,'Published Daily Data'!$B$1:$AX$1,0),TRUE)</f>
        <v>0</v>
      </c>
      <c r="S332" s="78">
        <f>VLOOKUP($A332,'Published Daily Data'!$B:$AX,MATCH(S$1,'Published Daily Data'!$B$1:$AX$1,0),TRUE)</f>
        <v>0</v>
      </c>
      <c r="T332" s="78">
        <f>VLOOKUP($A332,'Published Daily Data'!$B:$AX,MATCH(T$1,'Published Daily Data'!$B$1:$AX$1,0),TRUE)</f>
        <v>1296</v>
      </c>
      <c r="U332" s="78">
        <f>VLOOKUP($A332,'Published Daily Data'!$B:$AX,MATCH(U$1,'Published Daily Data'!$B$1:$AX$1,0),TRUE)</f>
        <v>0</v>
      </c>
      <c r="V332" s="78">
        <f>VLOOKUP($A332,'Published Daily Data'!$B:$AX,MATCH(V$1,'Published Daily Data'!$B$1:$AX$1,0),TRUE)</f>
        <v>-56</v>
      </c>
      <c r="W332" s="78">
        <f>VLOOKUP($A332,'Published Daily Data'!$B:$AX,MATCH(W$1,'Published Daily Data'!$B$1:$AX$1,0),TRUE)</f>
        <v>0</v>
      </c>
      <c r="X332" s="78">
        <f>VLOOKUP($A332,'Published Daily Data'!$B:$AX,MATCH(X$1,'Published Daily Data'!$B$1:$AX$1,0),TRUE)</f>
        <v>539</v>
      </c>
      <c r="Y332" s="78">
        <f>VLOOKUP($A332,'Published Daily Data'!$B:$AX,MATCH(Y$1,'Published Daily Data'!$B$1:$AX$1,0),TRUE)</f>
        <v>353044</v>
      </c>
      <c r="Z332" s="78">
        <f>VLOOKUP($A332,'Published Daily Data'!$B:$AX,MATCH(Z$1,'Published Daily Data'!$B$1:$AX$1,0),TRUE)</f>
        <v>39910</v>
      </c>
      <c r="AA332" s="78">
        <f>VLOOKUP($A332,'Published Daily Data'!$B:$AX,MATCH(AA$1,'Published Daily Data'!$B$1:$AX$1,0),TRUE)</f>
        <v>179930</v>
      </c>
      <c r="AB332" s="78">
        <f>VLOOKUP($A332,'Published Daily Data'!$B:$AX,MATCH(AB$1,'Published Daily Data'!$B$1:$AX$1,0),TRUE)</f>
        <v>43071</v>
      </c>
      <c r="AC332" s="78">
        <f>VLOOKUP($A332,'Published Daily Data'!$B:$AX,MATCH(AC$1,'Published Daily Data'!$B$1:$AX$1,0),TRUE)</f>
        <v>318436</v>
      </c>
      <c r="AD332" s="78">
        <f>VLOOKUP($A332,'Published Daily Data'!$B:$AX,MATCH(AD$1,'Published Daily Data'!$B$1:$AX$1,0),TRUE)</f>
        <v>109047</v>
      </c>
      <c r="AE332" s="78">
        <f>VLOOKUP($A332,'Published Daily Data'!$B:$AX,MATCH(AE$1,'Published Daily Data'!$B$1:$AX$1,0),TRUE)</f>
        <v>205310</v>
      </c>
      <c r="AF332" s="78">
        <f>VLOOKUP($A332,'Published Daily Data'!$B:$AX,MATCH(AF$1,'Published Daily Data'!$B$1:$AX$1,0),TRUE)</f>
        <v>37914</v>
      </c>
      <c r="AG332" s="88">
        <f>VLOOKUP($A332,'Published Daily Data'!$B:$AX,MATCH(AG$1,'Published Daily Data'!$B$1:$AX$1,0),TRUE)</f>
        <v>146943.87053782734</v>
      </c>
      <c r="AH332" s="88">
        <f>VLOOKUP($A332,'Published Daily Data'!$B:$AX,MATCH(AH$1,'Published Daily Data'!$B$1:$AX$1,0),TRUE)</f>
        <v>249559.86278923802</v>
      </c>
      <c r="AI332" s="88">
        <f>VLOOKUP($A332,'Published Daily Data'!$B:$AX,MATCH(AI$1,'Published Daily Data'!$B$1:$AX$1,0),TRUE)</f>
        <v>0</v>
      </c>
      <c r="AJ332" s="88">
        <f>VLOOKUP($A332,'Published Daily Data'!$B:$AX,MATCH(AJ$1,'Published Daily Data'!$B$1:$AX$1,0),TRUE)</f>
        <v>2200.567495170425</v>
      </c>
      <c r="AK332" s="88">
        <f>VLOOKUP($A332,'Published Daily Data'!$B:$BY,MATCH(AK$1,'Published Daily Data'!$B$1:$BY$1,0),TRUE)</f>
        <v>398704.30082223593</v>
      </c>
      <c r="AL332" s="88">
        <f>VLOOKUP($A332,'Published Daily Data'!$B:$AX,MATCH(AL$1,'Published Daily Data'!$B$1:$AX$1,0),TRUE)</f>
        <v>827.45546231721164</v>
      </c>
      <c r="AM332" s="88">
        <f>-VLOOKUP($A332,'Published Daily Data'!$B:$AX,MATCH(AM$1,'Published Daily Data'!$B$1:$AX$1,0),TRUE)</f>
        <v>-863.13107984239127</v>
      </c>
      <c r="AN332" s="88">
        <f>VLOOKUP($A332,'Published Daily Data'!$B:$AX,MATCH(AN$1,'Published Daily Data'!$B$1:$AX$1,0),TRUE)</f>
        <v>398668.62520471064</v>
      </c>
      <c r="AO332" s="88">
        <f>VLOOKUP($A332,'Published Daily Data'!$B:$AX,MATCH(AO$1,'Published Daily Data'!$B$1:$AX$1,0),TRUE)</f>
        <v>1310398</v>
      </c>
      <c r="AP332" s="88">
        <f>VLOOKUP($A332,'Published Daily Data'!$B:$AX,MATCH(AP$1,'Published Daily Data'!$B$1:$AX$1,0),TRUE)</f>
        <v>1309915</v>
      </c>
      <c r="AQ332" s="79">
        <f>VLOOKUP($A332,'Published Daily Data'!$B:$AX,MATCH(AQ$1,'Published Daily Data'!$B$1:$AX$1,0),TRUE)</f>
        <v>0.6707820644405118</v>
      </c>
      <c r="AR332" s="79">
        <f>VLOOKUP($A332,'Published Daily Data'!$B:$AX,MATCH(AR$1,'Published Daily Data'!$B$1:$AX$1,0),TRUE)</f>
        <v>0.67096935640771282</v>
      </c>
      <c r="AS332" s="79"/>
    </row>
    <row r="333" spans="1:45" x14ac:dyDescent="0.25">
      <c r="A333" s="87">
        <f t="shared" si="6"/>
        <v>46154</v>
      </c>
      <c r="B333" s="78">
        <f>VLOOKUP($A333,'Published Daily Data'!$B:$AX,MATCH(B$1,'Published Daily Data'!$B$1:$AX$1,0),TRUE)</f>
        <v>1322023</v>
      </c>
      <c r="C333" s="78">
        <f>VLOOKUP($A333,'Published Daily Data'!$B:$AX,MATCH(C$1,'Published Daily Data'!$B$1:$AX$1,0),TRUE)</f>
        <v>1336371</v>
      </c>
      <c r="D333" s="78">
        <f>VLOOKUP($A333,'Published Daily Data'!$B:$AX,MATCH(D$1,'Published Daily Data'!$B$1:$AX$1,0),TRUE)</f>
        <v>1335949</v>
      </c>
      <c r="E333" s="78">
        <f>VLOOKUP($A333,'Published Daily Data'!$B:$AX,MATCH(E$1,'Published Daily Data'!$B$1:$AX$1,0),TRUE)</f>
        <v>-429</v>
      </c>
      <c r="F333" s="78">
        <f>VLOOKUP($A333,'Published Daily Data'!$B:$AX,MATCH(F$1,'Published Daily Data'!$B$1:$AX$1,0),TRUE)</f>
        <v>123955</v>
      </c>
      <c r="G333" s="78">
        <f>VLOOKUP($A333,'Published Daily Data'!$B:$AX,MATCH(G$1,'Published Daily Data'!$B$1:$AX$1,0),TRUE)</f>
        <v>508730</v>
      </c>
      <c r="H333" s="78">
        <f>VLOOKUP($A333,'Published Daily Data'!$B:$AX,MATCH(H$1,'Published Daily Data'!$B$1:$AX$1,0),TRUE)</f>
        <v>92683</v>
      </c>
      <c r="I333" s="78">
        <f>VLOOKUP($A333,'Published Daily Data'!$B:$AX,MATCH(I$1,'Published Daily Data'!$B$1:$AX$1,0),TRUE)</f>
        <v>0</v>
      </c>
      <c r="J333" s="78">
        <f>VLOOKUP($A333,'Published Daily Data'!$B:$AX,MATCH(J$1,'Published Daily Data'!$B$1:$AX$1,0),TRUE)</f>
        <v>0</v>
      </c>
      <c r="K333" s="78">
        <f>VLOOKUP($A333,'Published Daily Data'!$B:$AX,MATCH(K$1,'Published Daily Data'!$B$1:$AX$1,0),TRUE)</f>
        <v>136</v>
      </c>
      <c r="L333" s="78">
        <f>VLOOKUP($A333,'Published Daily Data'!$B:$AX,MATCH(L$1,'Published Daily Data'!$B$1:$AX$1,0),TRUE)</f>
        <v>0</v>
      </c>
      <c r="M333" s="78">
        <f>VLOOKUP($A333,'Published Daily Data'!$B:$AX,MATCH(M$1,'Published Daily Data'!$B$1:$AX$1,0),TRUE)</f>
        <v>358099</v>
      </c>
      <c r="N333" s="78">
        <f>VLOOKUP($A333,'Published Daily Data'!$B:$AX,MATCH(N$1,'Published Daily Data'!$B$1:$AX$1,0),TRUE)</f>
        <v>0</v>
      </c>
      <c r="O333" s="78">
        <f>VLOOKUP($A333,'Published Daily Data'!$B:$AX,MATCH(O$1,'Published Daily Data'!$B$1:$AX$1,0),TRUE)</f>
        <v>254053</v>
      </c>
      <c r="P333" s="78">
        <f>VLOOKUP($A333,'Published Daily Data'!$B:$AX,MATCH(P$1,'Published Daily Data'!$B$1:$AX$1,0),TRUE)</f>
        <v>0</v>
      </c>
      <c r="Q333" s="78">
        <f>VLOOKUP($A333,'Published Daily Data'!$B:$AX,MATCH(Q$1,'Published Daily Data'!$B$1:$AX$1,0),TRUE)</f>
        <v>-2962</v>
      </c>
      <c r="R333" s="78">
        <f>VLOOKUP($A333,'Published Daily Data'!$B:$AX,MATCH(R$1,'Published Daily Data'!$B$1:$AX$1,0),TRUE)</f>
        <v>0</v>
      </c>
      <c r="S333" s="78">
        <f>VLOOKUP($A333,'Published Daily Data'!$B:$AX,MATCH(S$1,'Published Daily Data'!$B$1:$AX$1,0),TRUE)</f>
        <v>0</v>
      </c>
      <c r="T333" s="78">
        <f>VLOOKUP($A333,'Published Daily Data'!$B:$AX,MATCH(T$1,'Published Daily Data'!$B$1:$AX$1,0),TRUE)</f>
        <v>1305</v>
      </c>
      <c r="U333" s="78">
        <f>VLOOKUP($A333,'Published Daily Data'!$B:$AX,MATCH(U$1,'Published Daily Data'!$B$1:$AX$1,0),TRUE)</f>
        <v>0</v>
      </c>
      <c r="V333" s="78">
        <f>VLOOKUP($A333,'Published Daily Data'!$B:$AX,MATCH(V$1,'Published Daily Data'!$B$1:$AX$1,0),TRUE)</f>
        <v>13</v>
      </c>
      <c r="W333" s="78">
        <f>VLOOKUP($A333,'Published Daily Data'!$B:$AX,MATCH(W$1,'Published Daily Data'!$B$1:$AX$1,0),TRUE)</f>
        <v>0</v>
      </c>
      <c r="X333" s="78">
        <f>VLOOKUP($A333,'Published Daily Data'!$B:$AX,MATCH(X$1,'Published Daily Data'!$B$1:$AX$1,0),TRUE)</f>
        <v>-448</v>
      </c>
      <c r="Y333" s="78">
        <f>VLOOKUP($A333,'Published Daily Data'!$B:$AX,MATCH(Y$1,'Published Daily Data'!$B$1:$AX$1,0),TRUE)</f>
        <v>359116</v>
      </c>
      <c r="Z333" s="78">
        <f>VLOOKUP($A333,'Published Daily Data'!$B:$AX,MATCH(Z$1,'Published Daily Data'!$B$1:$AX$1,0),TRUE)</f>
        <v>40826</v>
      </c>
      <c r="AA333" s="78">
        <f>VLOOKUP($A333,'Published Daily Data'!$B:$AX,MATCH(AA$1,'Published Daily Data'!$B$1:$AX$1,0),TRUE)</f>
        <v>181568</v>
      </c>
      <c r="AB333" s="78">
        <f>VLOOKUP($A333,'Published Daily Data'!$B:$AX,MATCH(AB$1,'Published Daily Data'!$B$1:$AX$1,0),TRUE)</f>
        <v>41753</v>
      </c>
      <c r="AC333" s="78">
        <f>VLOOKUP($A333,'Published Daily Data'!$B:$AX,MATCH(AC$1,'Published Daily Data'!$B$1:$AX$1,0),TRUE)</f>
        <v>349243</v>
      </c>
      <c r="AD333" s="78">
        <f>VLOOKUP($A333,'Published Daily Data'!$B:$AX,MATCH(AD$1,'Published Daily Data'!$B$1:$AX$1,0),TRUE)</f>
        <v>112302</v>
      </c>
      <c r="AE333" s="78">
        <f>VLOOKUP($A333,'Published Daily Data'!$B:$AX,MATCH(AE$1,'Published Daily Data'!$B$1:$AX$1,0),TRUE)</f>
        <v>213945</v>
      </c>
      <c r="AF333" s="78">
        <f>VLOOKUP($A333,'Published Daily Data'!$B:$AX,MATCH(AF$1,'Published Daily Data'!$B$1:$AX$1,0),TRUE)</f>
        <v>38556</v>
      </c>
      <c r="AG333" s="88">
        <f>VLOOKUP($A333,'Published Daily Data'!$B:$AX,MATCH(AG$1,'Published Daily Data'!$B$1:$AX$1,0),TRUE)</f>
        <v>135964.3788624453</v>
      </c>
      <c r="AH333" s="88">
        <f>VLOOKUP($A333,'Published Daily Data'!$B:$AX,MATCH(AH$1,'Published Daily Data'!$B$1:$AX$1,0),TRUE)</f>
        <v>212784.83422809019</v>
      </c>
      <c r="AI333" s="88">
        <f>VLOOKUP($A333,'Published Daily Data'!$B:$AX,MATCH(AI$1,'Published Daily Data'!$B$1:$AX$1,0),TRUE)</f>
        <v>0</v>
      </c>
      <c r="AJ333" s="88">
        <f>VLOOKUP($A333,'Published Daily Data'!$B:$AX,MATCH(AJ$1,'Published Daily Data'!$B$1:$AX$1,0),TRUE)</f>
        <v>2770.134648270106</v>
      </c>
      <c r="AK333" s="88">
        <f>VLOOKUP($A333,'Published Daily Data'!$B:$BY,MATCH(AK$1,'Published Daily Data'!$B$1:$BY$1,0),TRUE)</f>
        <v>351519.34773880546</v>
      </c>
      <c r="AL333" s="88">
        <f>VLOOKUP($A333,'Published Daily Data'!$B:$AX,MATCH(AL$1,'Published Daily Data'!$B$1:$AX$1,0),TRUE)</f>
        <v>936.80502374710761</v>
      </c>
      <c r="AM333" s="88">
        <f>-VLOOKUP($A333,'Published Daily Data'!$B:$AX,MATCH(AM$1,'Published Daily Data'!$B$1:$AX$1,0),TRUE)</f>
        <v>-698.90119394243106</v>
      </c>
      <c r="AN333" s="88">
        <f>VLOOKUP($A333,'Published Daily Data'!$B:$AX,MATCH(AN$1,'Published Daily Data'!$B$1:$AX$1,0),TRUE)</f>
        <v>351757.25156861026</v>
      </c>
      <c r="AO333" s="88">
        <f>VLOOKUP($A333,'Published Daily Data'!$B:$AX,MATCH(AO$1,'Published Daily Data'!$B$1:$AX$1,0),TRUE)</f>
        <v>1360539</v>
      </c>
      <c r="AP333" s="88">
        <f>VLOOKUP($A333,'Published Daily Data'!$B:$AX,MATCH(AP$1,'Published Daily Data'!$B$1:$AX$1,0),TRUE)</f>
        <v>1360974</v>
      </c>
      <c r="AQ333" s="79">
        <f>VLOOKUP($A333,'Published Daily Data'!$B:$AX,MATCH(AQ$1,'Published Daily Data'!$B$1:$AX$1,0),TRUE)</f>
        <v>0.56960262396882799</v>
      </c>
      <c r="AR333" s="79">
        <f>VLOOKUP($A333,'Published Daily Data'!$B:$AX,MATCH(AR$1,'Published Daily Data'!$B$1:$AX$1,0),TRUE)</f>
        <v>0.56980594188661171</v>
      </c>
      <c r="AS333" s="79"/>
    </row>
    <row r="334" spans="1:45" x14ac:dyDescent="0.25">
      <c r="A334" s="87">
        <f t="shared" si="6"/>
        <v>46155</v>
      </c>
      <c r="B334" s="78">
        <f>VLOOKUP($A334,'Published Daily Data'!$B:$AX,MATCH(B$1,'Published Daily Data'!$B$1:$AX$1,0),TRUE)</f>
        <v>1390772</v>
      </c>
      <c r="C334" s="78">
        <f>VLOOKUP($A334,'Published Daily Data'!$B:$AX,MATCH(C$1,'Published Daily Data'!$B$1:$AX$1,0),TRUE)</f>
        <v>1412930</v>
      </c>
      <c r="D334" s="78">
        <f>VLOOKUP($A334,'Published Daily Data'!$B:$AX,MATCH(D$1,'Published Daily Data'!$B$1:$AX$1,0),TRUE)</f>
        <v>1410787</v>
      </c>
      <c r="E334" s="78">
        <f>VLOOKUP($A334,'Published Daily Data'!$B:$AX,MATCH(E$1,'Published Daily Data'!$B$1:$AX$1,0),TRUE)</f>
        <v>-2136</v>
      </c>
      <c r="F334" s="78">
        <f>VLOOKUP($A334,'Published Daily Data'!$B:$AX,MATCH(F$1,'Published Daily Data'!$B$1:$AX$1,0),TRUE)</f>
        <v>151855</v>
      </c>
      <c r="G334" s="78">
        <f>VLOOKUP($A334,'Published Daily Data'!$B:$AX,MATCH(G$1,'Published Daily Data'!$B$1:$AX$1,0),TRUE)</f>
        <v>515575</v>
      </c>
      <c r="H334" s="78">
        <f>VLOOKUP($A334,'Published Daily Data'!$B:$AX,MATCH(H$1,'Published Daily Data'!$B$1:$AX$1,0),TRUE)</f>
        <v>92375</v>
      </c>
      <c r="I334" s="78">
        <f>VLOOKUP($A334,'Published Daily Data'!$B:$AX,MATCH(I$1,'Published Daily Data'!$B$1:$AX$1,0),TRUE)</f>
        <v>0</v>
      </c>
      <c r="J334" s="78">
        <f>VLOOKUP($A334,'Published Daily Data'!$B:$AX,MATCH(J$1,'Published Daily Data'!$B$1:$AX$1,0),TRUE)</f>
        <v>0</v>
      </c>
      <c r="K334" s="78">
        <f>VLOOKUP($A334,'Published Daily Data'!$B:$AX,MATCH(K$1,'Published Daily Data'!$B$1:$AX$1,0),TRUE)</f>
        <v>221</v>
      </c>
      <c r="L334" s="78">
        <f>VLOOKUP($A334,'Published Daily Data'!$B:$AX,MATCH(L$1,'Published Daily Data'!$B$1:$AX$1,0),TRUE)</f>
        <v>0</v>
      </c>
      <c r="M334" s="78">
        <f>VLOOKUP($A334,'Published Daily Data'!$B:$AX,MATCH(M$1,'Published Daily Data'!$B$1:$AX$1,0),TRUE)</f>
        <v>368252</v>
      </c>
      <c r="N334" s="78">
        <f>VLOOKUP($A334,'Published Daily Data'!$B:$AX,MATCH(N$1,'Published Daily Data'!$B$1:$AX$1,0),TRUE)</f>
        <v>0</v>
      </c>
      <c r="O334" s="78">
        <f>VLOOKUP($A334,'Published Daily Data'!$B:$AX,MATCH(O$1,'Published Daily Data'!$B$1:$AX$1,0),TRUE)</f>
        <v>286826</v>
      </c>
      <c r="P334" s="78">
        <f>VLOOKUP($A334,'Published Daily Data'!$B:$AX,MATCH(P$1,'Published Daily Data'!$B$1:$AX$1,0),TRUE)</f>
        <v>0</v>
      </c>
      <c r="Q334" s="78">
        <f>VLOOKUP($A334,'Published Daily Data'!$B:$AX,MATCH(Q$1,'Published Daily Data'!$B$1:$AX$1,0),TRUE)</f>
        <v>-5736</v>
      </c>
      <c r="R334" s="78">
        <f>VLOOKUP($A334,'Published Daily Data'!$B:$AX,MATCH(R$1,'Published Daily Data'!$B$1:$AX$1,0),TRUE)</f>
        <v>0</v>
      </c>
      <c r="S334" s="78">
        <f>VLOOKUP($A334,'Published Daily Data'!$B:$AX,MATCH(S$1,'Published Daily Data'!$B$1:$AX$1,0),TRUE)</f>
        <v>0</v>
      </c>
      <c r="T334" s="78">
        <f>VLOOKUP($A334,'Published Daily Data'!$B:$AX,MATCH(T$1,'Published Daily Data'!$B$1:$AX$1,0),TRUE)</f>
        <v>1413</v>
      </c>
      <c r="U334" s="78">
        <f>VLOOKUP($A334,'Published Daily Data'!$B:$AX,MATCH(U$1,'Published Daily Data'!$B$1:$AX$1,0),TRUE)</f>
        <v>0</v>
      </c>
      <c r="V334" s="78">
        <f>VLOOKUP($A334,'Published Daily Data'!$B:$AX,MATCH(V$1,'Published Daily Data'!$B$1:$AX$1,0),TRUE)</f>
        <v>-20</v>
      </c>
      <c r="W334" s="78">
        <f>VLOOKUP($A334,'Published Daily Data'!$B:$AX,MATCH(W$1,'Published Daily Data'!$B$1:$AX$1,0),TRUE)</f>
        <v>0</v>
      </c>
      <c r="X334" s="78">
        <f>VLOOKUP($A334,'Published Daily Data'!$B:$AX,MATCH(X$1,'Published Daily Data'!$B$1:$AX$1,0),TRUE)</f>
        <v>-2128</v>
      </c>
      <c r="Y334" s="78">
        <f>VLOOKUP($A334,'Published Daily Data'!$B:$AX,MATCH(Y$1,'Published Daily Data'!$B$1:$AX$1,0),TRUE)</f>
        <v>372879</v>
      </c>
      <c r="Z334" s="78">
        <f>VLOOKUP($A334,'Published Daily Data'!$B:$AX,MATCH(Z$1,'Published Daily Data'!$B$1:$AX$1,0),TRUE)</f>
        <v>42501</v>
      </c>
      <c r="AA334" s="78">
        <f>VLOOKUP($A334,'Published Daily Data'!$B:$AX,MATCH(AA$1,'Published Daily Data'!$B$1:$AX$1,0),TRUE)</f>
        <v>181980</v>
      </c>
      <c r="AB334" s="78">
        <f>VLOOKUP($A334,'Published Daily Data'!$B:$AX,MATCH(AB$1,'Published Daily Data'!$B$1:$AX$1,0),TRUE)</f>
        <v>46884</v>
      </c>
      <c r="AC334" s="78">
        <f>VLOOKUP($A334,'Published Daily Data'!$B:$AX,MATCH(AC$1,'Published Daily Data'!$B$1:$AX$1,0),TRUE)</f>
        <v>385072</v>
      </c>
      <c r="AD334" s="78">
        <f>VLOOKUP($A334,'Published Daily Data'!$B:$AX,MATCH(AD$1,'Published Daily Data'!$B$1:$AX$1,0),TRUE)</f>
        <v>117497</v>
      </c>
      <c r="AE334" s="78">
        <f>VLOOKUP($A334,'Published Daily Data'!$B:$AX,MATCH(AE$1,'Published Daily Data'!$B$1:$AX$1,0),TRUE)</f>
        <v>225314</v>
      </c>
      <c r="AF334" s="78">
        <f>VLOOKUP($A334,'Published Daily Data'!$B:$AX,MATCH(AF$1,'Published Daily Data'!$B$1:$AX$1,0),TRUE)</f>
        <v>40980</v>
      </c>
      <c r="AG334" s="88">
        <f>VLOOKUP($A334,'Published Daily Data'!$B:$AX,MATCH(AG$1,'Published Daily Data'!$B$1:$AX$1,0),TRUE)</f>
        <v>166242.54652877388</v>
      </c>
      <c r="AH334" s="88">
        <f>VLOOKUP($A334,'Published Daily Data'!$B:$AX,MATCH(AH$1,'Published Daily Data'!$B$1:$AX$1,0),TRUE)</f>
        <v>214864.05843446104</v>
      </c>
      <c r="AI334" s="88">
        <f>VLOOKUP($A334,'Published Daily Data'!$B:$AX,MATCH(AI$1,'Published Daily Data'!$B$1:$AX$1,0),TRUE)</f>
        <v>0</v>
      </c>
      <c r="AJ334" s="88">
        <f>VLOOKUP($A334,'Published Daily Data'!$B:$AX,MATCH(AJ$1,'Published Daily Data'!$B$1:$AX$1,0),TRUE)</f>
        <v>2939.2875751515462</v>
      </c>
      <c r="AK334" s="88">
        <f>VLOOKUP($A334,'Published Daily Data'!$B:$BY,MATCH(AK$1,'Published Daily Data'!$B$1:$BY$1,0),TRUE)</f>
        <v>384045.89253838646</v>
      </c>
      <c r="AL334" s="88">
        <f>VLOOKUP($A334,'Published Daily Data'!$B:$AX,MATCH(AL$1,'Published Daily Data'!$B$1:$AX$1,0),TRUE)</f>
        <v>1027.3466934617427</v>
      </c>
      <c r="AM334" s="88">
        <f>-VLOOKUP($A334,'Published Daily Data'!$B:$AX,MATCH(AM$1,'Published Daily Data'!$B$1:$AX$1,0),TRUE)</f>
        <v>-148.7323295086407</v>
      </c>
      <c r="AN334" s="88">
        <f>VLOOKUP($A334,'Published Daily Data'!$B:$AX,MATCH(AN$1,'Published Daily Data'!$B$1:$AX$1,0),TRUE)</f>
        <v>384924.50690233952</v>
      </c>
      <c r="AO334" s="88">
        <f>VLOOKUP($A334,'Published Daily Data'!$B:$AX,MATCH(AO$1,'Published Daily Data'!$B$1:$AX$1,0),TRUE)</f>
        <v>1439729</v>
      </c>
      <c r="AP334" s="88">
        <f>VLOOKUP($A334,'Published Daily Data'!$B:$AX,MATCH(AP$1,'Published Daily Data'!$B$1:$AX$1,0),TRUE)</f>
        <v>1441877</v>
      </c>
      <c r="AQ334" s="79">
        <f>VLOOKUP($A334,'Published Daily Data'!$B:$AX,MATCH(AQ$1,'Published Daily Data'!$B$1:$AX$1,0),TRUE)</f>
        <v>0.58807960081930521</v>
      </c>
      <c r="AR334" s="79">
        <f>VLOOKUP($A334,'Published Daily Data'!$B:$AX,MATCH(AR$1,'Published Daily Data'!$B$1:$AX$1,0),TRUE)</f>
        <v>0.58854691933294978</v>
      </c>
      <c r="AS334" s="79"/>
    </row>
    <row r="335" spans="1:45" x14ac:dyDescent="0.25">
      <c r="A335" s="87">
        <f t="shared" si="6"/>
        <v>46156</v>
      </c>
      <c r="B335" s="78">
        <f>VLOOKUP($A335,'Published Daily Data'!$B:$AX,MATCH(B$1,'Published Daily Data'!$B$1:$AX$1,0),TRUE)</f>
        <v>1435125</v>
      </c>
      <c r="C335" s="78">
        <f>VLOOKUP($A335,'Published Daily Data'!$B:$AX,MATCH(C$1,'Published Daily Data'!$B$1:$AX$1,0),TRUE)</f>
        <v>1445625</v>
      </c>
      <c r="D335" s="78">
        <f>VLOOKUP($A335,'Published Daily Data'!$B:$AX,MATCH(D$1,'Published Daily Data'!$B$1:$AX$1,0),TRUE)</f>
        <v>1444541</v>
      </c>
      <c r="E335" s="78">
        <f>VLOOKUP($A335,'Published Daily Data'!$B:$AX,MATCH(E$1,'Published Daily Data'!$B$1:$AX$1,0),TRUE)</f>
        <v>-1081</v>
      </c>
      <c r="F335" s="78">
        <f>VLOOKUP($A335,'Published Daily Data'!$B:$AX,MATCH(F$1,'Published Daily Data'!$B$1:$AX$1,0),TRUE)</f>
        <v>129488</v>
      </c>
      <c r="G335" s="78">
        <f>VLOOKUP($A335,'Published Daily Data'!$B:$AX,MATCH(G$1,'Published Daily Data'!$B$1:$AX$1,0),TRUE)</f>
        <v>437975</v>
      </c>
      <c r="H335" s="78">
        <f>VLOOKUP($A335,'Published Daily Data'!$B:$AX,MATCH(H$1,'Published Daily Data'!$B$1:$AX$1,0),TRUE)</f>
        <v>92196</v>
      </c>
      <c r="I335" s="78">
        <f>VLOOKUP($A335,'Published Daily Data'!$B:$AX,MATCH(I$1,'Published Daily Data'!$B$1:$AX$1,0),TRUE)</f>
        <v>0</v>
      </c>
      <c r="J335" s="78">
        <f>VLOOKUP($A335,'Published Daily Data'!$B:$AX,MATCH(J$1,'Published Daily Data'!$B$1:$AX$1,0),TRUE)</f>
        <v>0</v>
      </c>
      <c r="K335" s="78">
        <f>VLOOKUP($A335,'Published Daily Data'!$B:$AX,MATCH(K$1,'Published Daily Data'!$B$1:$AX$1,0),TRUE)</f>
        <v>540</v>
      </c>
      <c r="L335" s="78">
        <f>VLOOKUP($A335,'Published Daily Data'!$B:$AX,MATCH(L$1,'Published Daily Data'!$B$1:$AX$1,0),TRUE)</f>
        <v>0</v>
      </c>
      <c r="M335" s="78">
        <f>VLOOKUP($A335,'Published Daily Data'!$B:$AX,MATCH(M$1,'Published Daily Data'!$B$1:$AX$1,0),TRUE)</f>
        <v>307464</v>
      </c>
      <c r="N335" s="78">
        <f>VLOOKUP($A335,'Published Daily Data'!$B:$AX,MATCH(N$1,'Published Daily Data'!$B$1:$AX$1,0),TRUE)</f>
        <v>0</v>
      </c>
      <c r="O335" s="78">
        <f>VLOOKUP($A335,'Published Daily Data'!$B:$AX,MATCH(O$1,'Published Daily Data'!$B$1:$AX$1,0),TRUE)</f>
        <v>481595</v>
      </c>
      <c r="P335" s="78">
        <f>VLOOKUP($A335,'Published Daily Data'!$B:$AX,MATCH(P$1,'Published Daily Data'!$B$1:$AX$1,0),TRUE)</f>
        <v>0</v>
      </c>
      <c r="Q335" s="78">
        <f>VLOOKUP($A335,'Published Daily Data'!$B:$AX,MATCH(Q$1,'Published Daily Data'!$B$1:$AX$1,0),TRUE)</f>
        <v>-6066</v>
      </c>
      <c r="R335" s="78">
        <f>VLOOKUP($A335,'Published Daily Data'!$B:$AX,MATCH(R$1,'Published Daily Data'!$B$1:$AX$1,0),TRUE)</f>
        <v>0</v>
      </c>
      <c r="S335" s="78">
        <f>VLOOKUP($A335,'Published Daily Data'!$B:$AX,MATCH(S$1,'Published Daily Data'!$B$1:$AX$1,0),TRUE)</f>
        <v>0</v>
      </c>
      <c r="T335" s="78">
        <f>VLOOKUP($A335,'Published Daily Data'!$B:$AX,MATCH(T$1,'Published Daily Data'!$B$1:$AX$1,0),TRUE)</f>
        <v>1344</v>
      </c>
      <c r="U335" s="78">
        <f>VLOOKUP($A335,'Published Daily Data'!$B:$AX,MATCH(U$1,'Published Daily Data'!$B$1:$AX$1,0),TRUE)</f>
        <v>0</v>
      </c>
      <c r="V335" s="78">
        <f>VLOOKUP($A335,'Published Daily Data'!$B:$AX,MATCH(V$1,'Published Daily Data'!$B$1:$AX$1,0),TRUE)</f>
        <v>138</v>
      </c>
      <c r="W335" s="78">
        <f>VLOOKUP($A335,'Published Daily Data'!$B:$AX,MATCH(W$1,'Published Daily Data'!$B$1:$AX$1,0),TRUE)</f>
        <v>0</v>
      </c>
      <c r="X335" s="78">
        <f>VLOOKUP($A335,'Published Daily Data'!$B:$AX,MATCH(X$1,'Published Daily Data'!$B$1:$AX$1,0),TRUE)</f>
        <v>-1228</v>
      </c>
      <c r="Y335" s="78">
        <f>VLOOKUP($A335,'Published Daily Data'!$B:$AX,MATCH(Y$1,'Published Daily Data'!$B$1:$AX$1,0),TRUE)</f>
        <v>377564</v>
      </c>
      <c r="Z335" s="78">
        <f>VLOOKUP($A335,'Published Daily Data'!$B:$AX,MATCH(Z$1,'Published Daily Data'!$B$1:$AX$1,0),TRUE)</f>
        <v>45936</v>
      </c>
      <c r="AA335" s="78">
        <f>VLOOKUP($A335,'Published Daily Data'!$B:$AX,MATCH(AA$1,'Published Daily Data'!$B$1:$AX$1,0),TRUE)</f>
        <v>183605</v>
      </c>
      <c r="AB335" s="78">
        <f>VLOOKUP($A335,'Published Daily Data'!$B:$AX,MATCH(AB$1,'Published Daily Data'!$B$1:$AX$1,0),TRUE)</f>
        <v>43030</v>
      </c>
      <c r="AC335" s="78">
        <f>VLOOKUP($A335,'Published Daily Data'!$B:$AX,MATCH(AC$1,'Published Daily Data'!$B$1:$AX$1,0),TRUE)</f>
        <v>406132</v>
      </c>
      <c r="AD335" s="78">
        <f>VLOOKUP($A335,'Published Daily Data'!$B:$AX,MATCH(AD$1,'Published Daily Data'!$B$1:$AX$1,0),TRUE)</f>
        <v>117998</v>
      </c>
      <c r="AE335" s="78">
        <f>VLOOKUP($A335,'Published Daily Data'!$B:$AX,MATCH(AE$1,'Published Daily Data'!$B$1:$AX$1,0),TRUE)</f>
        <v>228285</v>
      </c>
      <c r="AF335" s="78">
        <f>VLOOKUP($A335,'Published Daily Data'!$B:$AX,MATCH(AF$1,'Published Daily Data'!$B$1:$AX$1,0),TRUE)</f>
        <v>43309</v>
      </c>
      <c r="AG335" s="88">
        <f>VLOOKUP($A335,'Published Daily Data'!$B:$AX,MATCH(AG$1,'Published Daily Data'!$B$1:$AX$1,0),TRUE)</f>
        <v>142397.20534241499</v>
      </c>
      <c r="AH335" s="88">
        <f>VLOOKUP($A335,'Published Daily Data'!$B:$AX,MATCH(AH$1,'Published Daily Data'!$B$1:$AX$1,0),TRUE)</f>
        <v>183100.87719101523</v>
      </c>
      <c r="AI335" s="88">
        <f>VLOOKUP($A335,'Published Daily Data'!$B:$AX,MATCH(AI$1,'Published Daily Data'!$B$1:$AX$1,0),TRUE)</f>
        <v>0</v>
      </c>
      <c r="AJ335" s="88">
        <f>VLOOKUP($A335,'Published Daily Data'!$B:$AX,MATCH(AJ$1,'Published Daily Data'!$B$1:$AX$1,0),TRUE)</f>
        <v>3435.7168770670528</v>
      </c>
      <c r="AK335" s="88">
        <f>VLOOKUP($A335,'Published Daily Data'!$B:$BY,MATCH(AK$1,'Published Daily Data'!$B$1:$BY$1,0),TRUE)</f>
        <v>328933.79941049719</v>
      </c>
      <c r="AL335" s="88">
        <f>VLOOKUP($A335,'Published Daily Data'!$B:$AX,MATCH(AL$1,'Published Daily Data'!$B$1:$AX$1,0),TRUE)</f>
        <v>906.30918510001186</v>
      </c>
      <c r="AM335" s="88">
        <f>-VLOOKUP($A335,'Published Daily Data'!$B:$AX,MATCH(AM$1,'Published Daily Data'!$B$1:$AX$1,0),TRUE)</f>
        <v>-602.92184747179044</v>
      </c>
      <c r="AN335" s="88">
        <f>VLOOKUP($A335,'Published Daily Data'!$B:$AX,MATCH(AN$1,'Published Daily Data'!$B$1:$AX$1,0),TRUE)</f>
        <v>329237.18674812547</v>
      </c>
      <c r="AO335" s="88">
        <f>VLOOKUP($A335,'Published Daily Data'!$B:$AX,MATCH(AO$1,'Published Daily Data'!$B$1:$AX$1,0),TRUE)</f>
        <v>1470199</v>
      </c>
      <c r="AP335" s="88">
        <f>VLOOKUP($A335,'Published Daily Data'!$B:$AX,MATCH(AP$1,'Published Daily Data'!$B$1:$AX$1,0),TRUE)</f>
        <v>1471289</v>
      </c>
      <c r="AQ335" s="79">
        <f>VLOOKUP($A335,'Published Daily Data'!$B:$AX,MATCH(AQ$1,'Published Daily Data'!$B$1:$AX$1,0),TRUE)</f>
        <v>0.49324889545998218</v>
      </c>
      <c r="AR335" s="79">
        <f>VLOOKUP($A335,'Published Daily Data'!$B:$AX,MATCH(AR$1,'Published Daily Data'!$B$1:$AX$1,0),TRUE)</f>
        <v>0.49333807746041214</v>
      </c>
      <c r="AS335" s="79"/>
    </row>
    <row r="336" spans="1:45" x14ac:dyDescent="0.25">
      <c r="A336" s="87">
        <f t="shared" si="6"/>
        <v>46157</v>
      </c>
      <c r="B336" s="78">
        <f>VLOOKUP($A336,'Published Daily Data'!$B:$AX,MATCH(B$1,'Published Daily Data'!$B$1:$AX$1,0),TRUE)</f>
        <v>1445998</v>
      </c>
      <c r="C336" s="78">
        <f>VLOOKUP($A336,'Published Daily Data'!$B:$AX,MATCH(C$1,'Published Daily Data'!$B$1:$AX$1,0),TRUE)</f>
        <v>1424741</v>
      </c>
      <c r="D336" s="78">
        <f>VLOOKUP($A336,'Published Daily Data'!$B:$AX,MATCH(D$1,'Published Daily Data'!$B$1:$AX$1,0),TRUE)</f>
        <v>1425778</v>
      </c>
      <c r="E336" s="78">
        <f>VLOOKUP($A336,'Published Daily Data'!$B:$AX,MATCH(E$1,'Published Daily Data'!$B$1:$AX$1,0),TRUE)</f>
        <v>1038</v>
      </c>
      <c r="F336" s="78">
        <f>VLOOKUP($A336,'Published Daily Data'!$B:$AX,MATCH(F$1,'Published Daily Data'!$B$1:$AX$1,0),TRUE)</f>
        <v>129302</v>
      </c>
      <c r="G336" s="78">
        <f>VLOOKUP($A336,'Published Daily Data'!$B:$AX,MATCH(G$1,'Published Daily Data'!$B$1:$AX$1,0),TRUE)</f>
        <v>414106</v>
      </c>
      <c r="H336" s="78">
        <f>VLOOKUP($A336,'Published Daily Data'!$B:$AX,MATCH(H$1,'Published Daily Data'!$B$1:$AX$1,0),TRUE)</f>
        <v>92239</v>
      </c>
      <c r="I336" s="78">
        <f>VLOOKUP($A336,'Published Daily Data'!$B:$AX,MATCH(I$1,'Published Daily Data'!$B$1:$AX$1,0),TRUE)</f>
        <v>0</v>
      </c>
      <c r="J336" s="78">
        <f>VLOOKUP($A336,'Published Daily Data'!$B:$AX,MATCH(J$1,'Published Daily Data'!$B$1:$AX$1,0),TRUE)</f>
        <v>0</v>
      </c>
      <c r="K336" s="78">
        <f>VLOOKUP($A336,'Published Daily Data'!$B:$AX,MATCH(K$1,'Published Daily Data'!$B$1:$AX$1,0),TRUE)</f>
        <v>520</v>
      </c>
      <c r="L336" s="78">
        <f>VLOOKUP($A336,'Published Daily Data'!$B:$AX,MATCH(L$1,'Published Daily Data'!$B$1:$AX$1,0),TRUE)</f>
        <v>0</v>
      </c>
      <c r="M336" s="78">
        <f>VLOOKUP($A336,'Published Daily Data'!$B:$AX,MATCH(M$1,'Published Daily Data'!$B$1:$AX$1,0),TRUE)</f>
        <v>221876</v>
      </c>
      <c r="N336" s="78">
        <f>VLOOKUP($A336,'Published Daily Data'!$B:$AX,MATCH(N$1,'Published Daily Data'!$B$1:$AX$1,0),TRUE)</f>
        <v>0</v>
      </c>
      <c r="O336" s="78">
        <f>VLOOKUP($A336,'Published Daily Data'!$B:$AX,MATCH(O$1,'Published Daily Data'!$B$1:$AX$1,0),TRUE)</f>
        <v>575182</v>
      </c>
      <c r="P336" s="78">
        <f>VLOOKUP($A336,'Published Daily Data'!$B:$AX,MATCH(P$1,'Published Daily Data'!$B$1:$AX$1,0),TRUE)</f>
        <v>0</v>
      </c>
      <c r="Q336" s="78">
        <f>VLOOKUP($A336,'Published Daily Data'!$B:$AX,MATCH(Q$1,'Published Daily Data'!$B$1:$AX$1,0),TRUE)</f>
        <v>-8645</v>
      </c>
      <c r="R336" s="78">
        <f>VLOOKUP($A336,'Published Daily Data'!$B:$AX,MATCH(R$1,'Published Daily Data'!$B$1:$AX$1,0),TRUE)</f>
        <v>0</v>
      </c>
      <c r="S336" s="78">
        <f>VLOOKUP($A336,'Published Daily Data'!$B:$AX,MATCH(S$1,'Published Daily Data'!$B$1:$AX$1,0),TRUE)</f>
        <v>0</v>
      </c>
      <c r="T336" s="78">
        <f>VLOOKUP($A336,'Published Daily Data'!$B:$AX,MATCH(T$1,'Published Daily Data'!$B$1:$AX$1,0),TRUE)</f>
        <v>1200</v>
      </c>
      <c r="U336" s="78">
        <f>VLOOKUP($A336,'Published Daily Data'!$B:$AX,MATCH(U$1,'Published Daily Data'!$B$1:$AX$1,0),TRUE)</f>
        <v>0</v>
      </c>
      <c r="V336" s="78">
        <f>VLOOKUP($A336,'Published Daily Data'!$B:$AX,MATCH(V$1,'Published Daily Data'!$B$1:$AX$1,0),TRUE)</f>
        <v>759</v>
      </c>
      <c r="W336" s="78">
        <f>VLOOKUP($A336,'Published Daily Data'!$B:$AX,MATCH(W$1,'Published Daily Data'!$B$1:$AX$1,0),TRUE)</f>
        <v>0</v>
      </c>
      <c r="X336" s="78">
        <f>VLOOKUP($A336,'Published Daily Data'!$B:$AX,MATCH(X$1,'Published Daily Data'!$B$1:$AX$1,0),TRUE)</f>
        <v>278</v>
      </c>
      <c r="Y336" s="78">
        <f>VLOOKUP($A336,'Published Daily Data'!$B:$AX,MATCH(Y$1,'Published Daily Data'!$B$1:$AX$1,0),TRUE)</f>
        <v>374464</v>
      </c>
      <c r="Z336" s="78">
        <f>VLOOKUP($A336,'Published Daily Data'!$B:$AX,MATCH(Z$1,'Published Daily Data'!$B$1:$AX$1,0),TRUE)</f>
        <v>46283</v>
      </c>
      <c r="AA336" s="78">
        <f>VLOOKUP($A336,'Published Daily Data'!$B:$AX,MATCH(AA$1,'Published Daily Data'!$B$1:$AX$1,0),TRUE)</f>
        <v>186314</v>
      </c>
      <c r="AB336" s="78">
        <f>VLOOKUP($A336,'Published Daily Data'!$B:$AX,MATCH(AB$1,'Published Daily Data'!$B$1:$AX$1,0),TRUE)</f>
        <v>43403</v>
      </c>
      <c r="AC336" s="78">
        <f>VLOOKUP($A336,'Published Daily Data'!$B:$AX,MATCH(AC$1,'Published Daily Data'!$B$1:$AX$1,0),TRUE)</f>
        <v>381622</v>
      </c>
      <c r="AD336" s="78">
        <f>VLOOKUP($A336,'Published Daily Data'!$B:$AX,MATCH(AD$1,'Published Daily Data'!$B$1:$AX$1,0),TRUE)</f>
        <v>119930</v>
      </c>
      <c r="AE336" s="78">
        <f>VLOOKUP($A336,'Published Daily Data'!$B:$AX,MATCH(AE$1,'Published Daily Data'!$B$1:$AX$1,0),TRUE)</f>
        <v>231000</v>
      </c>
      <c r="AF336" s="78">
        <f>VLOOKUP($A336,'Published Daily Data'!$B:$AX,MATCH(AF$1,'Published Daily Data'!$B$1:$AX$1,0),TRUE)</f>
        <v>41860</v>
      </c>
      <c r="AG336" s="88">
        <f>VLOOKUP($A336,'Published Daily Data'!$B:$AX,MATCH(AG$1,'Published Daily Data'!$B$1:$AX$1,0),TRUE)</f>
        <v>141992.99743945219</v>
      </c>
      <c r="AH336" s="88">
        <f>VLOOKUP($A336,'Published Daily Data'!$B:$AX,MATCH(AH$1,'Published Daily Data'!$B$1:$AX$1,0),TRUE)</f>
        <v>172799.15395191437</v>
      </c>
      <c r="AI336" s="88">
        <f>VLOOKUP($A336,'Published Daily Data'!$B:$AX,MATCH(AI$1,'Published Daily Data'!$B$1:$AX$1,0),TRUE)</f>
        <v>0</v>
      </c>
      <c r="AJ336" s="88">
        <f>VLOOKUP($A336,'Published Daily Data'!$B:$AX,MATCH(AJ$1,'Published Daily Data'!$B$1:$AX$1,0),TRUE)</f>
        <v>3445.5132463727737</v>
      </c>
      <c r="AK336" s="88">
        <f>VLOOKUP($A336,'Published Daily Data'!$B:$BY,MATCH(AK$1,'Published Daily Data'!$B$1:$BY$1,0),TRUE)</f>
        <v>318237.66463773936</v>
      </c>
      <c r="AL336" s="88">
        <f>VLOOKUP($A336,'Published Daily Data'!$B:$AX,MATCH(AL$1,'Published Daily Data'!$B$1:$AX$1,0),TRUE)</f>
        <v>824.65578674934477</v>
      </c>
      <c r="AM336" s="88">
        <f>-VLOOKUP($A336,'Published Daily Data'!$B:$AX,MATCH(AM$1,'Published Daily Data'!$B$1:$AX$1,0),TRUE)</f>
        <v>-829.99965130622115</v>
      </c>
      <c r="AN336" s="88">
        <f>VLOOKUP($A336,'Published Daily Data'!$B:$AX,MATCH(AN$1,'Published Daily Data'!$B$1:$AX$1,0),TRUE)</f>
        <v>318232.32077318244</v>
      </c>
      <c r="AO336" s="88">
        <f>VLOOKUP($A336,'Published Daily Data'!$B:$AX,MATCH(AO$1,'Published Daily Data'!$B$1:$AX$1,0),TRUE)</f>
        <v>1448718</v>
      </c>
      <c r="AP336" s="88">
        <f>VLOOKUP($A336,'Published Daily Data'!$B:$AX,MATCH(AP$1,'Published Daily Data'!$B$1:$AX$1,0),TRUE)</f>
        <v>1447681</v>
      </c>
      <c r="AQ336" s="79">
        <f>VLOOKUP($A336,'Published Daily Data'!$B:$AX,MATCH(AQ$1,'Published Daily Data'!$B$1:$AX$1,0),TRUE)</f>
        <v>0.4842854994648047</v>
      </c>
      <c r="AR336" s="79">
        <f>VLOOKUP($A336,'Published Daily Data'!$B:$AX,MATCH(AR$1,'Published Daily Data'!$B$1:$AX$1,0),TRUE)</f>
        <v>0.48462426392483804</v>
      </c>
      <c r="AS336" s="79"/>
    </row>
    <row r="337" spans="1:45" x14ac:dyDescent="0.25">
      <c r="A337" s="87">
        <f t="shared" si="6"/>
        <v>46158</v>
      </c>
      <c r="B337" s="78">
        <f>VLOOKUP($A337,'Published Daily Data'!$B:$AX,MATCH(B$1,'Published Daily Data'!$B$1:$AX$1,0),TRUE)</f>
        <v>1420744</v>
      </c>
      <c r="C337" s="78">
        <f>VLOOKUP($A337,'Published Daily Data'!$B:$AX,MATCH(C$1,'Published Daily Data'!$B$1:$AX$1,0),TRUE)</f>
        <v>1417554</v>
      </c>
      <c r="D337" s="78">
        <f>VLOOKUP($A337,'Published Daily Data'!$B:$AX,MATCH(D$1,'Published Daily Data'!$B$1:$AX$1,0),TRUE)</f>
        <v>1415590</v>
      </c>
      <c r="E337" s="78">
        <f>VLOOKUP($A337,'Published Daily Data'!$B:$AX,MATCH(E$1,'Published Daily Data'!$B$1:$AX$1,0),TRUE)</f>
        <v>-1965</v>
      </c>
      <c r="F337" s="78">
        <f>VLOOKUP($A337,'Published Daily Data'!$B:$AX,MATCH(F$1,'Published Daily Data'!$B$1:$AX$1,0),TRUE)</f>
        <v>117233</v>
      </c>
      <c r="G337" s="78">
        <f>VLOOKUP($A337,'Published Daily Data'!$B:$AX,MATCH(G$1,'Published Daily Data'!$B$1:$AX$1,0),TRUE)</f>
        <v>370094</v>
      </c>
      <c r="H337" s="78">
        <f>VLOOKUP($A337,'Published Daily Data'!$B:$AX,MATCH(H$1,'Published Daily Data'!$B$1:$AX$1,0),TRUE)</f>
        <v>92332</v>
      </c>
      <c r="I337" s="78">
        <f>VLOOKUP($A337,'Published Daily Data'!$B:$AX,MATCH(I$1,'Published Daily Data'!$B$1:$AX$1,0),TRUE)</f>
        <v>0</v>
      </c>
      <c r="J337" s="78">
        <f>VLOOKUP($A337,'Published Daily Data'!$B:$AX,MATCH(J$1,'Published Daily Data'!$B$1:$AX$1,0),TRUE)</f>
        <v>0</v>
      </c>
      <c r="K337" s="78">
        <f>VLOOKUP($A337,'Published Daily Data'!$B:$AX,MATCH(K$1,'Published Daily Data'!$B$1:$AX$1,0),TRUE)</f>
        <v>834</v>
      </c>
      <c r="L337" s="78">
        <f>VLOOKUP($A337,'Published Daily Data'!$B:$AX,MATCH(L$1,'Published Daily Data'!$B$1:$AX$1,0),TRUE)</f>
        <v>0</v>
      </c>
      <c r="M337" s="78">
        <f>VLOOKUP($A337,'Published Daily Data'!$B:$AX,MATCH(M$1,'Published Daily Data'!$B$1:$AX$1,0),TRUE)</f>
        <v>262220</v>
      </c>
      <c r="N337" s="78">
        <f>VLOOKUP($A337,'Published Daily Data'!$B:$AX,MATCH(N$1,'Published Daily Data'!$B$1:$AX$1,0),TRUE)</f>
        <v>0</v>
      </c>
      <c r="O337" s="78">
        <f>VLOOKUP($A337,'Published Daily Data'!$B:$AX,MATCH(O$1,'Published Daily Data'!$B$1:$AX$1,0),TRUE)</f>
        <v>580589</v>
      </c>
      <c r="P337" s="78">
        <f>VLOOKUP($A337,'Published Daily Data'!$B:$AX,MATCH(P$1,'Published Daily Data'!$B$1:$AX$1,0),TRUE)</f>
        <v>0</v>
      </c>
      <c r="Q337" s="78">
        <f>VLOOKUP($A337,'Published Daily Data'!$B:$AX,MATCH(Q$1,'Published Daily Data'!$B$1:$AX$1,0),TRUE)</f>
        <v>-8912</v>
      </c>
      <c r="R337" s="78">
        <f>VLOOKUP($A337,'Published Daily Data'!$B:$AX,MATCH(R$1,'Published Daily Data'!$B$1:$AX$1,0),TRUE)</f>
        <v>0</v>
      </c>
      <c r="S337" s="78">
        <f>VLOOKUP($A337,'Published Daily Data'!$B:$AX,MATCH(S$1,'Published Daily Data'!$B$1:$AX$1,0),TRUE)</f>
        <v>0</v>
      </c>
      <c r="T337" s="78">
        <f>VLOOKUP($A337,'Published Daily Data'!$B:$AX,MATCH(T$1,'Published Daily Data'!$B$1:$AX$1,0),TRUE)</f>
        <v>1200</v>
      </c>
      <c r="U337" s="78">
        <f>VLOOKUP($A337,'Published Daily Data'!$B:$AX,MATCH(U$1,'Published Daily Data'!$B$1:$AX$1,0),TRUE)</f>
        <v>0</v>
      </c>
      <c r="V337" s="78">
        <f>VLOOKUP($A337,'Published Daily Data'!$B:$AX,MATCH(V$1,'Published Daily Data'!$B$1:$AX$1,0),TRUE)</f>
        <v>597</v>
      </c>
      <c r="W337" s="78">
        <f>VLOOKUP($A337,'Published Daily Data'!$B:$AX,MATCH(W$1,'Published Daily Data'!$B$1:$AX$1,0),TRUE)</f>
        <v>0</v>
      </c>
      <c r="X337" s="78">
        <f>VLOOKUP($A337,'Published Daily Data'!$B:$AX,MATCH(X$1,'Published Daily Data'!$B$1:$AX$1,0),TRUE)</f>
        <v>-2567</v>
      </c>
      <c r="Y337" s="78">
        <f>VLOOKUP($A337,'Published Daily Data'!$B:$AX,MATCH(Y$1,'Published Daily Data'!$B$1:$AX$1,0),TRUE)</f>
        <v>370691</v>
      </c>
      <c r="Z337" s="78">
        <f>VLOOKUP($A337,'Published Daily Data'!$B:$AX,MATCH(Z$1,'Published Daily Data'!$B$1:$AX$1,0),TRUE)</f>
        <v>45386</v>
      </c>
      <c r="AA337" s="78">
        <f>VLOOKUP($A337,'Published Daily Data'!$B:$AX,MATCH(AA$1,'Published Daily Data'!$B$1:$AX$1,0),TRUE)</f>
        <v>186714</v>
      </c>
      <c r="AB337" s="78">
        <f>VLOOKUP($A337,'Published Daily Data'!$B:$AX,MATCH(AB$1,'Published Daily Data'!$B$1:$AX$1,0),TRUE)</f>
        <v>43843</v>
      </c>
      <c r="AC337" s="78">
        <f>VLOOKUP($A337,'Published Daily Data'!$B:$AX,MATCH(AC$1,'Published Daily Data'!$B$1:$AX$1,0),TRUE)</f>
        <v>386117</v>
      </c>
      <c r="AD337" s="78">
        <f>VLOOKUP($A337,'Published Daily Data'!$B:$AX,MATCH(AD$1,'Published Daily Data'!$B$1:$AX$1,0),TRUE)</f>
        <v>118828</v>
      </c>
      <c r="AE337" s="78">
        <f>VLOOKUP($A337,'Published Daily Data'!$B:$AX,MATCH(AE$1,'Published Daily Data'!$B$1:$AX$1,0),TRUE)</f>
        <v>224654</v>
      </c>
      <c r="AF337" s="78">
        <f>VLOOKUP($A337,'Published Daily Data'!$B:$AX,MATCH(AF$1,'Published Daily Data'!$B$1:$AX$1,0),TRUE)</f>
        <v>41490</v>
      </c>
      <c r="AG337" s="88">
        <f>VLOOKUP($A337,'Published Daily Data'!$B:$AX,MATCH(AG$1,'Published Daily Data'!$B$1:$AX$1,0),TRUE)</f>
        <v>128980.55720529893</v>
      </c>
      <c r="AH337" s="88">
        <f>VLOOKUP($A337,'Published Daily Data'!$B:$AX,MATCH(AH$1,'Published Daily Data'!$B$1:$AX$1,0),TRUE)</f>
        <v>154811.99058045255</v>
      </c>
      <c r="AI337" s="88">
        <f>VLOOKUP($A337,'Published Daily Data'!$B:$AX,MATCH(AI$1,'Published Daily Data'!$B$1:$AX$1,0),TRUE)</f>
        <v>0</v>
      </c>
      <c r="AJ337" s="88">
        <f>VLOOKUP($A337,'Published Daily Data'!$B:$AX,MATCH(AJ$1,'Published Daily Data'!$B$1:$AX$1,0),TRUE)</f>
        <v>3612.2304015542686</v>
      </c>
      <c r="AK337" s="88">
        <f>VLOOKUP($A337,'Published Daily Data'!$B:$BY,MATCH(AK$1,'Published Daily Data'!$B$1:$BY$1,0),TRUE)</f>
        <v>287404.77818730578</v>
      </c>
      <c r="AL337" s="88">
        <f>VLOOKUP($A337,'Published Daily Data'!$B:$AX,MATCH(AL$1,'Published Daily Data'!$B$1:$AX$1,0),TRUE)</f>
        <v>703.72433650495032</v>
      </c>
      <c r="AM337" s="88">
        <f>-VLOOKUP($A337,'Published Daily Data'!$B:$AX,MATCH(AM$1,'Published Daily Data'!$B$1:$AX$1,0),TRUE)</f>
        <v>-166.02267764616582</v>
      </c>
      <c r="AN337" s="88">
        <f>VLOOKUP($A337,'Published Daily Data'!$B:$AX,MATCH(AN$1,'Published Daily Data'!$B$1:$AX$1,0),TRUE)</f>
        <v>287942.47984616453</v>
      </c>
      <c r="AO337" s="88">
        <f>VLOOKUP($A337,'Published Daily Data'!$B:$AX,MATCH(AO$1,'Published Daily Data'!$B$1:$AX$1,0),TRUE)</f>
        <v>1436442</v>
      </c>
      <c r="AP337" s="88">
        <f>VLOOKUP($A337,'Published Daily Data'!$B:$AX,MATCH(AP$1,'Published Daily Data'!$B$1:$AX$1,0),TRUE)</f>
        <v>1438412</v>
      </c>
      <c r="AQ337" s="79">
        <f>VLOOKUP($A337,'Published Daily Data'!$B:$AX,MATCH(AQ$1,'Published Daily Data'!$B$1:$AX$1,0),TRUE)</f>
        <v>0.44110261471559453</v>
      </c>
      <c r="AR337" s="79">
        <f>VLOOKUP($A337,'Published Daily Data'!$B:$AX,MATCH(AR$1,'Published Daily Data'!$B$1:$AX$1,0),TRUE)</f>
        <v>0.44132261821957214</v>
      </c>
      <c r="AS337" s="79"/>
    </row>
    <row r="338" spans="1:45" x14ac:dyDescent="0.25">
      <c r="A338" s="87">
        <f t="shared" si="6"/>
        <v>46159</v>
      </c>
      <c r="B338" s="78">
        <f>VLOOKUP($A338,'Published Daily Data'!$B:$AX,MATCH(B$1,'Published Daily Data'!$B$1:$AX$1,0),TRUE)</f>
        <v>1419435</v>
      </c>
      <c r="C338" s="78">
        <f>VLOOKUP($A338,'Published Daily Data'!$B:$AX,MATCH(C$1,'Published Daily Data'!$B$1:$AX$1,0),TRUE)</f>
        <v>1444099</v>
      </c>
      <c r="D338" s="78">
        <f>VLOOKUP($A338,'Published Daily Data'!$B:$AX,MATCH(D$1,'Published Daily Data'!$B$1:$AX$1,0),TRUE)</f>
        <v>1440649</v>
      </c>
      <c r="E338" s="78">
        <f>VLOOKUP($A338,'Published Daily Data'!$B:$AX,MATCH(E$1,'Published Daily Data'!$B$1:$AX$1,0),TRUE)</f>
        <v>-3450</v>
      </c>
      <c r="F338" s="78">
        <f>VLOOKUP($A338,'Published Daily Data'!$B:$AX,MATCH(F$1,'Published Daily Data'!$B$1:$AX$1,0),TRUE)</f>
        <v>125788</v>
      </c>
      <c r="G338" s="78">
        <f>VLOOKUP($A338,'Published Daily Data'!$B:$AX,MATCH(G$1,'Published Daily Data'!$B$1:$AX$1,0),TRUE)</f>
        <v>441506</v>
      </c>
      <c r="H338" s="78">
        <f>VLOOKUP($A338,'Published Daily Data'!$B:$AX,MATCH(H$1,'Published Daily Data'!$B$1:$AX$1,0),TRUE)</f>
        <v>92381</v>
      </c>
      <c r="I338" s="78">
        <f>VLOOKUP($A338,'Published Daily Data'!$B:$AX,MATCH(I$1,'Published Daily Data'!$B$1:$AX$1,0),TRUE)</f>
        <v>0</v>
      </c>
      <c r="J338" s="78">
        <f>VLOOKUP($A338,'Published Daily Data'!$B:$AX,MATCH(J$1,'Published Daily Data'!$B$1:$AX$1,0),TRUE)</f>
        <v>0</v>
      </c>
      <c r="K338" s="78">
        <f>VLOOKUP($A338,'Published Daily Data'!$B:$AX,MATCH(K$1,'Published Daily Data'!$B$1:$AX$1,0),TRUE)</f>
        <v>733</v>
      </c>
      <c r="L338" s="78">
        <f>VLOOKUP($A338,'Published Daily Data'!$B:$AX,MATCH(L$1,'Published Daily Data'!$B$1:$AX$1,0),TRUE)</f>
        <v>0</v>
      </c>
      <c r="M338" s="78">
        <f>VLOOKUP($A338,'Published Daily Data'!$B:$AX,MATCH(M$1,'Published Daily Data'!$B$1:$AX$1,0),TRUE)</f>
        <v>185670</v>
      </c>
      <c r="N338" s="78">
        <f>VLOOKUP($A338,'Published Daily Data'!$B:$AX,MATCH(N$1,'Published Daily Data'!$B$1:$AX$1,0),TRUE)</f>
        <v>0</v>
      </c>
      <c r="O338" s="78">
        <f>VLOOKUP($A338,'Published Daily Data'!$B:$AX,MATCH(O$1,'Published Daily Data'!$B$1:$AX$1,0),TRUE)</f>
        <v>595660</v>
      </c>
      <c r="P338" s="78">
        <f>VLOOKUP($A338,'Published Daily Data'!$B:$AX,MATCH(P$1,'Published Daily Data'!$B$1:$AX$1,0),TRUE)</f>
        <v>0</v>
      </c>
      <c r="Q338" s="78">
        <f>VLOOKUP($A338,'Published Daily Data'!$B:$AX,MATCH(Q$1,'Published Daily Data'!$B$1:$AX$1,0),TRUE)</f>
        <v>-2450</v>
      </c>
      <c r="R338" s="78">
        <f>VLOOKUP($A338,'Published Daily Data'!$B:$AX,MATCH(R$1,'Published Daily Data'!$B$1:$AX$1,0),TRUE)</f>
        <v>0</v>
      </c>
      <c r="S338" s="78">
        <f>VLOOKUP($A338,'Published Daily Data'!$B:$AX,MATCH(S$1,'Published Daily Data'!$B$1:$AX$1,0),TRUE)</f>
        <v>0</v>
      </c>
      <c r="T338" s="78">
        <f>VLOOKUP($A338,'Published Daily Data'!$B:$AX,MATCH(T$1,'Published Daily Data'!$B$1:$AX$1,0),TRUE)</f>
        <v>1358</v>
      </c>
      <c r="U338" s="78">
        <f>VLOOKUP($A338,'Published Daily Data'!$B:$AX,MATCH(U$1,'Published Daily Data'!$B$1:$AX$1,0),TRUE)</f>
        <v>0</v>
      </c>
      <c r="V338" s="78">
        <f>VLOOKUP($A338,'Published Daily Data'!$B:$AX,MATCH(V$1,'Published Daily Data'!$B$1:$AX$1,0),TRUE)</f>
        <v>272</v>
      </c>
      <c r="W338" s="78">
        <f>VLOOKUP($A338,'Published Daily Data'!$B:$AX,MATCH(W$1,'Published Daily Data'!$B$1:$AX$1,0),TRUE)</f>
        <v>0</v>
      </c>
      <c r="X338" s="78">
        <f>VLOOKUP($A338,'Published Daily Data'!$B:$AX,MATCH(X$1,'Published Daily Data'!$B$1:$AX$1,0),TRUE)</f>
        <v>-3725</v>
      </c>
      <c r="Y338" s="78">
        <f>VLOOKUP($A338,'Published Daily Data'!$B:$AX,MATCH(Y$1,'Published Daily Data'!$B$1:$AX$1,0),TRUE)</f>
        <v>380885</v>
      </c>
      <c r="Z338" s="78">
        <f>VLOOKUP($A338,'Published Daily Data'!$B:$AX,MATCH(Z$1,'Published Daily Data'!$B$1:$AX$1,0),TRUE)</f>
        <v>46598</v>
      </c>
      <c r="AA338" s="78">
        <f>VLOOKUP($A338,'Published Daily Data'!$B:$AX,MATCH(AA$1,'Published Daily Data'!$B$1:$AX$1,0),TRUE)</f>
        <v>186547</v>
      </c>
      <c r="AB338" s="78">
        <f>VLOOKUP($A338,'Published Daily Data'!$B:$AX,MATCH(AB$1,'Published Daily Data'!$B$1:$AX$1,0),TRUE)</f>
        <v>42358</v>
      </c>
      <c r="AC338" s="78">
        <f>VLOOKUP($A338,'Published Daily Data'!$B:$AX,MATCH(AC$1,'Published Daily Data'!$B$1:$AX$1,0),TRUE)</f>
        <v>392854</v>
      </c>
      <c r="AD338" s="78">
        <f>VLOOKUP($A338,'Published Daily Data'!$B:$AX,MATCH(AD$1,'Published Daily Data'!$B$1:$AX$1,0),TRUE)</f>
        <v>126874</v>
      </c>
      <c r="AE338" s="78">
        <f>VLOOKUP($A338,'Published Daily Data'!$B:$AX,MATCH(AE$1,'Published Daily Data'!$B$1:$AX$1,0),TRUE)</f>
        <v>226269</v>
      </c>
      <c r="AF338" s="78">
        <f>VLOOKUP($A338,'Published Daily Data'!$B:$AX,MATCH(AF$1,'Published Daily Data'!$B$1:$AX$1,0),TRUE)</f>
        <v>41825</v>
      </c>
      <c r="AG338" s="88">
        <f>VLOOKUP($A338,'Published Daily Data'!$B:$AX,MATCH(AG$1,'Published Daily Data'!$B$1:$AX$1,0),TRUE)</f>
        <v>138803.11768397017</v>
      </c>
      <c r="AH338" s="88">
        <f>VLOOKUP($A338,'Published Daily Data'!$B:$AX,MATCH(AH$1,'Published Daily Data'!$B$1:$AX$1,0),TRUE)</f>
        <v>185039.88074457442</v>
      </c>
      <c r="AI338" s="88">
        <f>VLOOKUP($A338,'Published Daily Data'!$B:$AX,MATCH(AI$1,'Published Daily Data'!$B$1:$AX$1,0),TRUE)</f>
        <v>0</v>
      </c>
      <c r="AJ338" s="88">
        <f>VLOOKUP($A338,'Published Daily Data'!$B:$AX,MATCH(AJ$1,'Published Daily Data'!$B$1:$AX$1,0),TRUE)</f>
        <v>3389.2393083174466</v>
      </c>
      <c r="AK338" s="88">
        <f>VLOOKUP($A338,'Published Daily Data'!$B:$BY,MATCH(AK$1,'Published Daily Data'!$B$1:$BY$1,0),TRUE)</f>
        <v>327232.23773686204</v>
      </c>
      <c r="AL338" s="88">
        <f>VLOOKUP($A338,'Published Daily Data'!$B:$AX,MATCH(AL$1,'Published Daily Data'!$B$1:$AX$1,0),TRUE)</f>
        <v>943.2792975895951</v>
      </c>
      <c r="AM338" s="88">
        <f>-VLOOKUP($A338,'Published Daily Data'!$B:$AX,MATCH(AM$1,'Published Daily Data'!$B$1:$AX$1,0),TRUE)</f>
        <v>-272.7363492457082</v>
      </c>
      <c r="AN338" s="88">
        <f>VLOOKUP($A338,'Published Daily Data'!$B:$AX,MATCH(AN$1,'Published Daily Data'!$B$1:$AX$1,0),TRUE)</f>
        <v>327902.78068520589</v>
      </c>
      <c r="AO338" s="88">
        <f>VLOOKUP($A338,'Published Daily Data'!$B:$AX,MATCH(AO$1,'Published Daily Data'!$B$1:$AX$1,0),TRUE)</f>
        <v>1457818</v>
      </c>
      <c r="AP338" s="88">
        <f>VLOOKUP($A338,'Published Daily Data'!$B:$AX,MATCH(AP$1,'Published Daily Data'!$B$1:$AX$1,0),TRUE)</f>
        <v>1461271</v>
      </c>
      <c r="AQ338" s="79">
        <f>VLOOKUP($A338,'Published Daily Data'!$B:$AX,MATCH(AQ$1,'Published Daily Data'!$B$1:$AX$1,0),TRUE)</f>
        <v>0.49486474714912337</v>
      </c>
      <c r="AR338" s="79">
        <f>VLOOKUP($A338,'Published Daily Data'!$B:$AX,MATCH(AR$1,'Published Daily Data'!$B$1:$AX$1,0),TRUE)</f>
        <v>0.49470702446994336</v>
      </c>
      <c r="AS338" s="79"/>
    </row>
    <row r="339" spans="1:45" x14ac:dyDescent="0.25">
      <c r="A339" s="87">
        <f t="shared" si="6"/>
        <v>46160</v>
      </c>
      <c r="B339" s="78">
        <f>VLOOKUP($A339,'Published Daily Data'!$B:$AX,MATCH(B$1,'Published Daily Data'!$B$1:$AX$1,0),TRUE)</f>
        <v>1489603</v>
      </c>
      <c r="C339" s="78">
        <f>VLOOKUP($A339,'Published Daily Data'!$B:$AX,MATCH(C$1,'Published Daily Data'!$B$1:$AX$1,0),TRUE)</f>
        <v>1563058</v>
      </c>
      <c r="D339" s="78">
        <f>VLOOKUP($A339,'Published Daily Data'!$B:$AX,MATCH(D$1,'Published Daily Data'!$B$1:$AX$1,0),TRUE)</f>
        <v>1566042</v>
      </c>
      <c r="E339" s="78">
        <f>VLOOKUP($A339,'Published Daily Data'!$B:$AX,MATCH(E$1,'Published Daily Data'!$B$1:$AX$1,0),TRUE)</f>
        <v>2982</v>
      </c>
      <c r="F339" s="78">
        <f>VLOOKUP($A339,'Published Daily Data'!$B:$AX,MATCH(F$1,'Published Daily Data'!$B$1:$AX$1,0),TRUE)</f>
        <v>125708</v>
      </c>
      <c r="G339" s="78">
        <f>VLOOKUP($A339,'Published Daily Data'!$B:$AX,MATCH(G$1,'Published Daily Data'!$B$1:$AX$1,0),TRUE)</f>
        <v>520694</v>
      </c>
      <c r="H339" s="78">
        <f>VLOOKUP($A339,'Published Daily Data'!$B:$AX,MATCH(H$1,'Published Daily Data'!$B$1:$AX$1,0),TRUE)</f>
        <v>92442</v>
      </c>
      <c r="I339" s="78">
        <f>VLOOKUP($A339,'Published Daily Data'!$B:$AX,MATCH(I$1,'Published Daily Data'!$B$1:$AX$1,0),TRUE)</f>
        <v>0</v>
      </c>
      <c r="J339" s="78">
        <f>VLOOKUP($A339,'Published Daily Data'!$B:$AX,MATCH(J$1,'Published Daily Data'!$B$1:$AX$1,0),TRUE)</f>
        <v>0</v>
      </c>
      <c r="K339" s="78">
        <f>VLOOKUP($A339,'Published Daily Data'!$B:$AX,MATCH(K$1,'Published Daily Data'!$B$1:$AX$1,0),TRUE)</f>
        <v>742</v>
      </c>
      <c r="L339" s="78">
        <f>VLOOKUP($A339,'Published Daily Data'!$B:$AX,MATCH(L$1,'Published Daily Data'!$B$1:$AX$1,0),TRUE)</f>
        <v>0</v>
      </c>
      <c r="M339" s="78">
        <f>VLOOKUP($A339,'Published Daily Data'!$B:$AX,MATCH(M$1,'Published Daily Data'!$B$1:$AX$1,0),TRUE)</f>
        <v>213656</v>
      </c>
      <c r="N339" s="78">
        <f>VLOOKUP($A339,'Published Daily Data'!$B:$AX,MATCH(N$1,'Published Daily Data'!$B$1:$AX$1,0),TRUE)</f>
        <v>0</v>
      </c>
      <c r="O339" s="78">
        <f>VLOOKUP($A339,'Published Daily Data'!$B:$AX,MATCH(O$1,'Published Daily Data'!$B$1:$AX$1,0),TRUE)</f>
        <v>614447</v>
      </c>
      <c r="P339" s="78">
        <f>VLOOKUP($A339,'Published Daily Data'!$B:$AX,MATCH(P$1,'Published Daily Data'!$B$1:$AX$1,0),TRUE)</f>
        <v>0</v>
      </c>
      <c r="Q339" s="78">
        <f>VLOOKUP($A339,'Published Daily Data'!$B:$AX,MATCH(Q$1,'Published Daily Data'!$B$1:$AX$1,0),TRUE)</f>
        <v>-3100</v>
      </c>
      <c r="R339" s="78">
        <f>VLOOKUP($A339,'Published Daily Data'!$B:$AX,MATCH(R$1,'Published Daily Data'!$B$1:$AX$1,0),TRUE)</f>
        <v>0</v>
      </c>
      <c r="S339" s="78">
        <f>VLOOKUP($A339,'Published Daily Data'!$B:$AX,MATCH(S$1,'Published Daily Data'!$B$1:$AX$1,0),TRUE)</f>
        <v>0</v>
      </c>
      <c r="T339" s="78">
        <f>VLOOKUP($A339,'Published Daily Data'!$B:$AX,MATCH(T$1,'Published Daily Data'!$B$1:$AX$1,0),TRUE)</f>
        <v>1435</v>
      </c>
      <c r="U339" s="78">
        <f>VLOOKUP($A339,'Published Daily Data'!$B:$AX,MATCH(U$1,'Published Daily Data'!$B$1:$AX$1,0),TRUE)</f>
        <v>0</v>
      </c>
      <c r="V339" s="78">
        <f>VLOOKUP($A339,'Published Daily Data'!$B:$AX,MATCH(V$1,'Published Daily Data'!$B$1:$AX$1,0),TRUE)</f>
        <v>871</v>
      </c>
      <c r="W339" s="78">
        <f>VLOOKUP($A339,'Published Daily Data'!$B:$AX,MATCH(W$1,'Published Daily Data'!$B$1:$AX$1,0),TRUE)</f>
        <v>0</v>
      </c>
      <c r="X339" s="78">
        <f>VLOOKUP($A339,'Published Daily Data'!$B:$AX,MATCH(X$1,'Published Daily Data'!$B$1:$AX$1,0),TRUE)</f>
        <v>2107</v>
      </c>
      <c r="Y339" s="78">
        <f>VLOOKUP($A339,'Published Daily Data'!$B:$AX,MATCH(Y$1,'Published Daily Data'!$B$1:$AX$1,0),TRUE)</f>
        <v>404720</v>
      </c>
      <c r="Z339" s="78">
        <f>VLOOKUP($A339,'Published Daily Data'!$B:$AX,MATCH(Z$1,'Published Daily Data'!$B$1:$AX$1,0),TRUE)</f>
        <v>50797</v>
      </c>
      <c r="AA339" s="78">
        <f>VLOOKUP($A339,'Published Daily Data'!$B:$AX,MATCH(AA$1,'Published Daily Data'!$B$1:$AX$1,0),TRUE)</f>
        <v>188364</v>
      </c>
      <c r="AB339" s="78">
        <f>VLOOKUP($A339,'Published Daily Data'!$B:$AX,MATCH(AB$1,'Published Daily Data'!$B$1:$AX$1,0),TRUE)</f>
        <v>46322</v>
      </c>
      <c r="AC339" s="78">
        <f>VLOOKUP($A339,'Published Daily Data'!$B:$AX,MATCH(AC$1,'Published Daily Data'!$B$1:$AX$1,0),TRUE)</f>
        <v>443299</v>
      </c>
      <c r="AD339" s="78">
        <f>VLOOKUP($A339,'Published Daily Data'!$B:$AX,MATCH(AD$1,'Published Daily Data'!$B$1:$AX$1,0),TRUE)</f>
        <v>130912</v>
      </c>
      <c r="AE339" s="78">
        <f>VLOOKUP($A339,'Published Daily Data'!$B:$AX,MATCH(AE$1,'Published Daily Data'!$B$1:$AX$1,0),TRUE)</f>
        <v>252432</v>
      </c>
      <c r="AF339" s="78">
        <f>VLOOKUP($A339,'Published Daily Data'!$B:$AX,MATCH(AF$1,'Published Daily Data'!$B$1:$AX$1,0),TRUE)</f>
        <v>46317</v>
      </c>
      <c r="AG339" s="88">
        <f>VLOOKUP($A339,'Published Daily Data'!$B:$AX,MATCH(AG$1,'Published Daily Data'!$B$1:$AX$1,0),TRUE)</f>
        <v>138792.72456748213</v>
      </c>
      <c r="AH339" s="88">
        <f>VLOOKUP($A339,'Published Daily Data'!$B:$AX,MATCH(AH$1,'Published Daily Data'!$B$1:$AX$1,0),TRUE)</f>
        <v>218125.07248234376</v>
      </c>
      <c r="AI339" s="88">
        <f>VLOOKUP($A339,'Published Daily Data'!$B:$AX,MATCH(AI$1,'Published Daily Data'!$B$1:$AX$1,0),TRUE)</f>
        <v>0</v>
      </c>
      <c r="AJ339" s="88">
        <f>VLOOKUP($A339,'Published Daily Data'!$B:$AX,MATCH(AJ$1,'Published Daily Data'!$B$1:$AX$1,0),TRUE)</f>
        <v>3576.1923980749043</v>
      </c>
      <c r="AK339" s="88">
        <f>VLOOKUP($A339,'Published Daily Data'!$B:$BY,MATCH(AK$1,'Published Daily Data'!$B$1:$BY$1,0),TRUE)</f>
        <v>360493.98944790079</v>
      </c>
      <c r="AL339" s="88">
        <f>VLOOKUP($A339,'Published Daily Data'!$B:$AX,MATCH(AL$1,'Published Daily Data'!$B$1:$AX$1,0),TRUE)</f>
        <v>760.74536464974199</v>
      </c>
      <c r="AM339" s="88">
        <f>-VLOOKUP($A339,'Published Daily Data'!$B:$AX,MATCH(AM$1,'Published Daily Data'!$B$1:$AX$1,0),TRUE)</f>
        <v>-1355.612246963741</v>
      </c>
      <c r="AN339" s="88">
        <f>VLOOKUP($A339,'Published Daily Data'!$B:$AX,MATCH(AN$1,'Published Daily Data'!$B$1:$AX$1,0),TRUE)</f>
        <v>359899.1225655867</v>
      </c>
      <c r="AO339" s="88">
        <f>VLOOKUP($A339,'Published Daily Data'!$B:$AX,MATCH(AO$1,'Published Daily Data'!$B$1:$AX$1,0),TRUE)</f>
        <v>1586048</v>
      </c>
      <c r="AP339" s="88">
        <f>VLOOKUP($A339,'Published Daily Data'!$B:$AX,MATCH(AP$1,'Published Daily Data'!$B$1:$AX$1,0),TRUE)</f>
        <v>1583070</v>
      </c>
      <c r="AQ339" s="79">
        <f>VLOOKUP($A339,'Published Daily Data'!$B:$AX,MATCH(AQ$1,'Published Daily Data'!$B$1:$AX$1,0),TRUE)</f>
        <v>0.50108966375332331</v>
      </c>
      <c r="AR339" s="79">
        <f>VLOOKUP($A339,'Published Daily Data'!$B:$AX,MATCH(AR$1,'Published Daily Data'!$B$1:$AX$1,0),TRUE)</f>
        <v>0.5012038656474721</v>
      </c>
      <c r="AS339" s="79"/>
    </row>
    <row r="340" spans="1:45" x14ac:dyDescent="0.25">
      <c r="A340" s="87">
        <f t="shared" si="6"/>
        <v>46161</v>
      </c>
      <c r="B340" s="78">
        <f>VLOOKUP($A340,'Published Daily Data'!$B:$AX,MATCH(B$1,'Published Daily Data'!$B$1:$AX$1,0),TRUE)</f>
        <v>1478903</v>
      </c>
      <c r="C340" s="78">
        <f>VLOOKUP($A340,'Published Daily Data'!$B:$AX,MATCH(C$1,'Published Daily Data'!$B$1:$AX$1,0),TRUE)</f>
        <v>1470370</v>
      </c>
      <c r="D340" s="78">
        <f>VLOOKUP($A340,'Published Daily Data'!$B:$AX,MATCH(D$1,'Published Daily Data'!$B$1:$AX$1,0),TRUE)</f>
        <v>1470684</v>
      </c>
      <c r="E340" s="78">
        <f>VLOOKUP($A340,'Published Daily Data'!$B:$AX,MATCH(E$1,'Published Daily Data'!$B$1:$AX$1,0),TRUE)</f>
        <v>320</v>
      </c>
      <c r="F340" s="78">
        <f>VLOOKUP($A340,'Published Daily Data'!$B:$AX,MATCH(F$1,'Published Daily Data'!$B$1:$AX$1,0),TRUE)</f>
        <v>149189</v>
      </c>
      <c r="G340" s="78">
        <f>VLOOKUP($A340,'Published Daily Data'!$B:$AX,MATCH(G$1,'Published Daily Data'!$B$1:$AX$1,0),TRUE)</f>
        <v>623061</v>
      </c>
      <c r="H340" s="78">
        <f>VLOOKUP($A340,'Published Daily Data'!$B:$AX,MATCH(H$1,'Published Daily Data'!$B$1:$AX$1,0),TRUE)</f>
        <v>92425</v>
      </c>
      <c r="I340" s="78">
        <f>VLOOKUP($A340,'Published Daily Data'!$B:$AX,MATCH(I$1,'Published Daily Data'!$B$1:$AX$1,0),TRUE)</f>
        <v>0</v>
      </c>
      <c r="J340" s="78">
        <f>VLOOKUP($A340,'Published Daily Data'!$B:$AX,MATCH(J$1,'Published Daily Data'!$B$1:$AX$1,0),TRUE)</f>
        <v>0</v>
      </c>
      <c r="K340" s="78">
        <f>VLOOKUP($A340,'Published Daily Data'!$B:$AX,MATCH(K$1,'Published Daily Data'!$B$1:$AX$1,0),TRUE)</f>
        <v>847</v>
      </c>
      <c r="L340" s="78">
        <f>VLOOKUP($A340,'Published Daily Data'!$B:$AX,MATCH(L$1,'Published Daily Data'!$B$1:$AX$1,0),TRUE)</f>
        <v>0</v>
      </c>
      <c r="M340" s="78">
        <f>VLOOKUP($A340,'Published Daily Data'!$B:$AX,MATCH(M$1,'Published Daily Data'!$B$1:$AX$1,0),TRUE)</f>
        <v>194779</v>
      </c>
      <c r="N340" s="78">
        <f>VLOOKUP($A340,'Published Daily Data'!$B:$AX,MATCH(N$1,'Published Daily Data'!$B$1:$AX$1,0),TRUE)</f>
        <v>0</v>
      </c>
      <c r="O340" s="78">
        <f>VLOOKUP($A340,'Published Daily Data'!$B:$AX,MATCH(O$1,'Published Daily Data'!$B$1:$AX$1,0),TRUE)</f>
        <v>413781</v>
      </c>
      <c r="P340" s="78">
        <f>VLOOKUP($A340,'Published Daily Data'!$B:$AX,MATCH(P$1,'Published Daily Data'!$B$1:$AX$1,0),TRUE)</f>
        <v>0</v>
      </c>
      <c r="Q340" s="78">
        <f>VLOOKUP($A340,'Published Daily Data'!$B:$AX,MATCH(Q$1,'Published Daily Data'!$B$1:$AX$1,0),TRUE)</f>
        <v>-4773</v>
      </c>
      <c r="R340" s="78">
        <f>VLOOKUP($A340,'Published Daily Data'!$B:$AX,MATCH(R$1,'Published Daily Data'!$B$1:$AX$1,0),TRUE)</f>
        <v>0</v>
      </c>
      <c r="S340" s="78">
        <f>VLOOKUP($A340,'Published Daily Data'!$B:$AX,MATCH(S$1,'Published Daily Data'!$B$1:$AX$1,0),TRUE)</f>
        <v>0</v>
      </c>
      <c r="T340" s="78">
        <f>VLOOKUP($A340,'Published Daily Data'!$B:$AX,MATCH(T$1,'Published Daily Data'!$B$1:$AX$1,0),TRUE)</f>
        <v>1423</v>
      </c>
      <c r="U340" s="78">
        <f>VLOOKUP($A340,'Published Daily Data'!$B:$AX,MATCH(U$1,'Published Daily Data'!$B$1:$AX$1,0),TRUE)</f>
        <v>0</v>
      </c>
      <c r="V340" s="78">
        <f>VLOOKUP($A340,'Published Daily Data'!$B:$AX,MATCH(V$1,'Published Daily Data'!$B$1:$AX$1,0),TRUE)</f>
        <v>543</v>
      </c>
      <c r="W340" s="78">
        <f>VLOOKUP($A340,'Published Daily Data'!$B:$AX,MATCH(W$1,'Published Daily Data'!$B$1:$AX$1,0),TRUE)</f>
        <v>0</v>
      </c>
      <c r="X340" s="78">
        <f>VLOOKUP($A340,'Published Daily Data'!$B:$AX,MATCH(X$1,'Published Daily Data'!$B$1:$AX$1,0),TRUE)</f>
        <v>-222</v>
      </c>
      <c r="Y340" s="78">
        <f>VLOOKUP($A340,'Published Daily Data'!$B:$AX,MATCH(Y$1,'Published Daily Data'!$B$1:$AX$1,0),TRUE)</f>
        <v>393236</v>
      </c>
      <c r="Z340" s="78">
        <f>VLOOKUP($A340,'Published Daily Data'!$B:$AX,MATCH(Z$1,'Published Daily Data'!$B$1:$AX$1,0),TRUE)</f>
        <v>47688</v>
      </c>
      <c r="AA340" s="78">
        <f>VLOOKUP($A340,'Published Daily Data'!$B:$AX,MATCH(AA$1,'Published Daily Data'!$B$1:$AX$1,0),TRUE)</f>
        <v>181378</v>
      </c>
      <c r="AB340" s="78">
        <f>VLOOKUP($A340,'Published Daily Data'!$B:$AX,MATCH(AB$1,'Published Daily Data'!$B$1:$AX$1,0),TRUE)</f>
        <v>40210</v>
      </c>
      <c r="AC340" s="78">
        <f>VLOOKUP($A340,'Published Daily Data'!$B:$AX,MATCH(AC$1,'Published Daily Data'!$B$1:$AX$1,0),TRUE)</f>
        <v>388284</v>
      </c>
      <c r="AD340" s="78">
        <f>VLOOKUP($A340,'Published Daily Data'!$B:$AX,MATCH(AD$1,'Published Daily Data'!$B$1:$AX$1,0),TRUE)</f>
        <v>122497</v>
      </c>
      <c r="AE340" s="78">
        <f>VLOOKUP($A340,'Published Daily Data'!$B:$AX,MATCH(AE$1,'Published Daily Data'!$B$1:$AX$1,0),TRUE)</f>
        <v>257179</v>
      </c>
      <c r="AF340" s="78">
        <f>VLOOKUP($A340,'Published Daily Data'!$B:$AX,MATCH(AF$1,'Published Daily Data'!$B$1:$AX$1,0),TRUE)</f>
        <v>40629</v>
      </c>
      <c r="AG340" s="88">
        <f>VLOOKUP($A340,'Published Daily Data'!$B:$AX,MATCH(AG$1,'Published Daily Data'!$B$1:$AX$1,0),TRUE)</f>
        <v>164456.15739334689</v>
      </c>
      <c r="AH340" s="88">
        <f>VLOOKUP($A340,'Published Daily Data'!$B:$AX,MATCH(AH$1,'Published Daily Data'!$B$1:$AX$1,0),TRUE)</f>
        <v>260536.13674732877</v>
      </c>
      <c r="AI340" s="88">
        <f>VLOOKUP($A340,'Published Daily Data'!$B:$AX,MATCH(AI$1,'Published Daily Data'!$B$1:$AX$1,0),TRUE)</f>
        <v>0</v>
      </c>
      <c r="AJ340" s="88">
        <f>VLOOKUP($A340,'Published Daily Data'!$B:$AX,MATCH(AJ$1,'Published Daily Data'!$B$1:$AX$1,0),TRUE)</f>
        <v>2765.5028761469252</v>
      </c>
      <c r="AK340" s="88">
        <f>VLOOKUP($A340,'Published Daily Data'!$B:$BY,MATCH(AK$1,'Published Daily Data'!$B$1:$BY$1,0),TRUE)</f>
        <v>427757.79701682256</v>
      </c>
      <c r="AL340" s="88">
        <f>VLOOKUP($A340,'Published Daily Data'!$B:$AX,MATCH(AL$1,'Published Daily Data'!$B$1:$AX$1,0),TRUE)</f>
        <v>871.17439662904803</v>
      </c>
      <c r="AM340" s="88">
        <f>-VLOOKUP($A340,'Published Daily Data'!$B:$AX,MATCH(AM$1,'Published Daily Data'!$B$1:$AX$1,0),TRUE)</f>
        <v>-917.25224237138559</v>
      </c>
      <c r="AN340" s="88">
        <f>VLOOKUP($A340,'Published Daily Data'!$B:$AX,MATCH(AN$1,'Published Daily Data'!$B$1:$AX$1,0),TRUE)</f>
        <v>427711.71917108039</v>
      </c>
      <c r="AO340" s="88">
        <f>VLOOKUP($A340,'Published Daily Data'!$B:$AX,MATCH(AO$1,'Published Daily Data'!$B$1:$AX$1,0),TRUE)</f>
        <v>1498887</v>
      </c>
      <c r="AP340" s="88">
        <f>VLOOKUP($A340,'Published Daily Data'!$B:$AX,MATCH(AP$1,'Published Daily Data'!$B$1:$AX$1,0),TRUE)</f>
        <v>1498566</v>
      </c>
      <c r="AQ340" s="79">
        <f>VLOOKUP($A340,'Published Daily Data'!$B:$AX,MATCH(AQ$1,'Published Daily Data'!$B$1:$AX$1,0),TRUE)</f>
        <v>0.62916243483279743</v>
      </c>
      <c r="AR340" s="79">
        <f>VLOOKUP($A340,'Published Daily Data'!$B:$AX,MATCH(AR$1,'Published Daily Data'!$B$1:$AX$1,0),TRUE)</f>
        <v>0.6292294168684911</v>
      </c>
      <c r="AS340" s="79"/>
    </row>
    <row r="341" spans="1:45" x14ac:dyDescent="0.25">
      <c r="A341" s="87">
        <f t="shared" si="6"/>
        <v>46162</v>
      </c>
      <c r="B341" s="78">
        <f>VLOOKUP($A341,'Published Daily Data'!$B:$AX,MATCH(B$1,'Published Daily Data'!$B$1:$AX$1,0),TRUE)</f>
        <v>1392965</v>
      </c>
      <c r="C341" s="78">
        <f>VLOOKUP($A341,'Published Daily Data'!$B:$AX,MATCH(C$1,'Published Daily Data'!$B$1:$AX$1,0),TRUE)</f>
        <v>1298131</v>
      </c>
      <c r="D341" s="78">
        <f>VLOOKUP($A341,'Published Daily Data'!$B:$AX,MATCH(D$1,'Published Daily Data'!$B$1:$AX$1,0),TRUE)</f>
        <v>1297966</v>
      </c>
      <c r="E341" s="78">
        <f>VLOOKUP($A341,'Published Daily Data'!$B:$AX,MATCH(E$1,'Published Daily Data'!$B$1:$AX$1,0),TRUE)</f>
        <v>-166</v>
      </c>
      <c r="F341" s="78">
        <f>VLOOKUP($A341,'Published Daily Data'!$B:$AX,MATCH(F$1,'Published Daily Data'!$B$1:$AX$1,0),TRUE)</f>
        <v>133281</v>
      </c>
      <c r="G341" s="78">
        <f>VLOOKUP($A341,'Published Daily Data'!$B:$AX,MATCH(G$1,'Published Daily Data'!$B$1:$AX$1,0),TRUE)</f>
        <v>671105</v>
      </c>
      <c r="H341" s="78">
        <f>VLOOKUP($A341,'Published Daily Data'!$B:$AX,MATCH(H$1,'Published Daily Data'!$B$1:$AX$1,0),TRUE)</f>
        <v>92509</v>
      </c>
      <c r="I341" s="78">
        <f>VLOOKUP($A341,'Published Daily Data'!$B:$AX,MATCH(I$1,'Published Daily Data'!$B$1:$AX$1,0),TRUE)</f>
        <v>0</v>
      </c>
      <c r="J341" s="78">
        <f>VLOOKUP($A341,'Published Daily Data'!$B:$AX,MATCH(J$1,'Published Daily Data'!$B$1:$AX$1,0),TRUE)</f>
        <v>0</v>
      </c>
      <c r="K341" s="78">
        <f>VLOOKUP($A341,'Published Daily Data'!$B:$AX,MATCH(K$1,'Published Daily Data'!$B$1:$AX$1,0),TRUE)</f>
        <v>1139</v>
      </c>
      <c r="L341" s="78">
        <f>VLOOKUP($A341,'Published Daily Data'!$B:$AX,MATCH(L$1,'Published Daily Data'!$B$1:$AX$1,0),TRUE)</f>
        <v>0</v>
      </c>
      <c r="M341" s="78">
        <f>VLOOKUP($A341,'Published Daily Data'!$B:$AX,MATCH(M$1,'Published Daily Data'!$B$1:$AX$1,0),TRUE)</f>
        <v>182254</v>
      </c>
      <c r="N341" s="78">
        <f>VLOOKUP($A341,'Published Daily Data'!$B:$AX,MATCH(N$1,'Published Daily Data'!$B$1:$AX$1,0),TRUE)</f>
        <v>0</v>
      </c>
      <c r="O341" s="78">
        <f>VLOOKUP($A341,'Published Daily Data'!$B:$AX,MATCH(O$1,'Published Daily Data'!$B$1:$AX$1,0),TRUE)</f>
        <v>225054</v>
      </c>
      <c r="P341" s="78">
        <f>VLOOKUP($A341,'Published Daily Data'!$B:$AX,MATCH(P$1,'Published Daily Data'!$B$1:$AX$1,0),TRUE)</f>
        <v>0</v>
      </c>
      <c r="Q341" s="78">
        <f>VLOOKUP($A341,'Published Daily Data'!$B:$AX,MATCH(Q$1,'Published Daily Data'!$B$1:$AX$1,0),TRUE)</f>
        <v>-8598</v>
      </c>
      <c r="R341" s="78">
        <f>VLOOKUP($A341,'Published Daily Data'!$B:$AX,MATCH(R$1,'Published Daily Data'!$B$1:$AX$1,0),TRUE)</f>
        <v>0</v>
      </c>
      <c r="S341" s="78">
        <f>VLOOKUP($A341,'Published Daily Data'!$B:$AX,MATCH(S$1,'Published Daily Data'!$B$1:$AX$1,0),TRUE)</f>
        <v>0</v>
      </c>
      <c r="T341" s="78">
        <f>VLOOKUP($A341,'Published Daily Data'!$B:$AX,MATCH(T$1,'Published Daily Data'!$B$1:$AX$1,0),TRUE)</f>
        <v>1219</v>
      </c>
      <c r="U341" s="78">
        <f>VLOOKUP($A341,'Published Daily Data'!$B:$AX,MATCH(U$1,'Published Daily Data'!$B$1:$AX$1,0),TRUE)</f>
        <v>0</v>
      </c>
      <c r="V341" s="78">
        <f>VLOOKUP($A341,'Published Daily Data'!$B:$AX,MATCH(V$1,'Published Daily Data'!$B$1:$AX$1,0),TRUE)</f>
        <v>656</v>
      </c>
      <c r="W341" s="78">
        <f>VLOOKUP($A341,'Published Daily Data'!$B:$AX,MATCH(W$1,'Published Daily Data'!$B$1:$AX$1,0),TRUE)</f>
        <v>0</v>
      </c>
      <c r="X341" s="78">
        <f>VLOOKUP($A341,'Published Daily Data'!$B:$AX,MATCH(X$1,'Published Daily Data'!$B$1:$AX$1,0),TRUE)</f>
        <v>-819</v>
      </c>
      <c r="Y341" s="78">
        <f>VLOOKUP($A341,'Published Daily Data'!$B:$AX,MATCH(Y$1,'Published Daily Data'!$B$1:$AX$1,0),TRUE)</f>
        <v>337807</v>
      </c>
      <c r="Z341" s="78">
        <f>VLOOKUP($A341,'Published Daily Data'!$B:$AX,MATCH(Z$1,'Published Daily Data'!$B$1:$AX$1,0),TRUE)</f>
        <v>40961</v>
      </c>
      <c r="AA341" s="78">
        <f>VLOOKUP($A341,'Published Daily Data'!$B:$AX,MATCH(AA$1,'Published Daily Data'!$B$1:$AX$1,0),TRUE)</f>
        <v>0</v>
      </c>
      <c r="AB341" s="78">
        <f>VLOOKUP($A341,'Published Daily Data'!$B:$AX,MATCH(AB$1,'Published Daily Data'!$B$1:$AX$1,0),TRUE)</f>
        <v>39001</v>
      </c>
      <c r="AC341" s="78">
        <f>VLOOKUP($A341,'Published Daily Data'!$B:$AX,MATCH(AC$1,'Published Daily Data'!$B$1:$AX$1,0),TRUE)</f>
        <v>340873</v>
      </c>
      <c r="AD341" s="78">
        <f>VLOOKUP($A341,'Published Daily Data'!$B:$AX,MATCH(AD$1,'Published Daily Data'!$B$1:$AX$1,0),TRUE)</f>
        <v>116551</v>
      </c>
      <c r="AE341" s="78">
        <f>VLOOKUP($A341,'Published Daily Data'!$B:$AX,MATCH(AE$1,'Published Daily Data'!$B$1:$AX$1,0),TRUE)</f>
        <v>215512</v>
      </c>
      <c r="AF341" s="78">
        <f>VLOOKUP($A341,'Published Daily Data'!$B:$AX,MATCH(AF$1,'Published Daily Data'!$B$1:$AX$1,0),TRUE)</f>
        <v>33783</v>
      </c>
      <c r="AG341" s="88">
        <f>VLOOKUP($A341,'Published Daily Data'!$B:$AX,MATCH(AG$1,'Published Daily Data'!$B$1:$AX$1,0),TRUE)</f>
        <v>146821.98700250598</v>
      </c>
      <c r="AH341" s="88">
        <f>VLOOKUP($A341,'Published Daily Data'!$B:$AX,MATCH(AH$1,'Published Daily Data'!$B$1:$AX$1,0),TRUE)</f>
        <v>280118.8976118649</v>
      </c>
      <c r="AI341" s="88">
        <f>VLOOKUP($A341,'Published Daily Data'!$B:$AX,MATCH(AI$1,'Published Daily Data'!$B$1:$AX$1,0),TRUE)</f>
        <v>0</v>
      </c>
      <c r="AJ341" s="88">
        <f>VLOOKUP($A341,'Published Daily Data'!$B:$AX,MATCH(AJ$1,'Published Daily Data'!$B$1:$AX$1,0),TRUE)</f>
        <v>1968.1263689164673</v>
      </c>
      <c r="AK341" s="88">
        <f>VLOOKUP($A341,'Published Daily Data'!$B:$BY,MATCH(AK$1,'Published Daily Data'!$B$1:$BY$1,0),TRUE)</f>
        <v>428909.01098328742</v>
      </c>
      <c r="AL341" s="88">
        <f>VLOOKUP($A341,'Published Daily Data'!$B:$AX,MATCH(AL$1,'Published Daily Data'!$B$1:$AX$1,0),TRUE)</f>
        <v>1469.4968610971896</v>
      </c>
      <c r="AM341" s="88">
        <f>-VLOOKUP($A341,'Published Daily Data'!$B:$AX,MATCH(AM$1,'Published Daily Data'!$B$1:$AX$1,0),TRUE)</f>
        <v>-913.92468508259412</v>
      </c>
      <c r="AN341" s="88">
        <f>VLOOKUP($A341,'Published Daily Data'!$B:$AX,MATCH(AN$1,'Published Daily Data'!$B$1:$AX$1,0),TRUE)</f>
        <v>429464.58315930195</v>
      </c>
      <c r="AO341" s="88">
        <f>VLOOKUP($A341,'Published Daily Data'!$B:$AX,MATCH(AO$1,'Published Daily Data'!$B$1:$AX$1,0),TRUE)</f>
        <v>1321512</v>
      </c>
      <c r="AP341" s="88">
        <f>VLOOKUP($A341,'Published Daily Data'!$B:$AX,MATCH(AP$1,'Published Daily Data'!$B$1:$AX$1,0),TRUE)</f>
        <v>1321675</v>
      </c>
      <c r="AQ341" s="79">
        <f>VLOOKUP($A341,'Published Daily Data'!$B:$AX,MATCH(AQ$1,'Published Daily Data'!$B$1:$AX$1,0),TRUE)</f>
        <v>0.7155299261709126</v>
      </c>
      <c r="AR341" s="79">
        <f>VLOOKUP($A341,'Published Daily Data'!$B:$AX,MATCH(AR$1,'Published Daily Data'!$B$1:$AX$1,0),TRUE)</f>
        <v>0.71636840321914252</v>
      </c>
      <c r="AS341" s="79"/>
    </row>
    <row r="342" spans="1:45" x14ac:dyDescent="0.25">
      <c r="A342" s="87">
        <f t="shared" si="6"/>
        <v>46163</v>
      </c>
      <c r="B342" s="78">
        <f>VLOOKUP($A342,'Published Daily Data'!$B:$AX,MATCH(B$1,'Published Daily Data'!$B$1:$AX$1,0),TRUE)</f>
        <v>1328177</v>
      </c>
      <c r="C342" s="78">
        <f>VLOOKUP($A342,'Published Daily Data'!$B:$AX,MATCH(C$1,'Published Daily Data'!$B$1:$AX$1,0),TRUE)</f>
        <v>1283097</v>
      </c>
      <c r="D342" s="78">
        <f>VLOOKUP($A342,'Published Daily Data'!$B:$AX,MATCH(D$1,'Published Daily Data'!$B$1:$AX$1,0),TRUE)</f>
        <v>1281066</v>
      </c>
      <c r="E342" s="78">
        <f>VLOOKUP($A342,'Published Daily Data'!$B:$AX,MATCH(E$1,'Published Daily Data'!$B$1:$AX$1,0),TRUE)</f>
        <v>-2026</v>
      </c>
      <c r="F342" s="78">
        <f>VLOOKUP($A342,'Published Daily Data'!$B:$AX,MATCH(F$1,'Published Daily Data'!$B$1:$AX$1,0),TRUE)</f>
        <v>160745</v>
      </c>
      <c r="G342" s="78">
        <f>VLOOKUP($A342,'Published Daily Data'!$B:$AX,MATCH(G$1,'Published Daily Data'!$B$1:$AX$1,0),TRUE)</f>
        <v>739009</v>
      </c>
      <c r="H342" s="78">
        <f>VLOOKUP($A342,'Published Daily Data'!$B:$AX,MATCH(H$1,'Published Daily Data'!$B$1:$AX$1,0),TRUE)</f>
        <v>92417</v>
      </c>
      <c r="I342" s="78">
        <f>VLOOKUP($A342,'Published Daily Data'!$B:$AX,MATCH(I$1,'Published Daily Data'!$B$1:$AX$1,0),TRUE)</f>
        <v>0</v>
      </c>
      <c r="J342" s="78">
        <f>VLOOKUP($A342,'Published Daily Data'!$B:$AX,MATCH(J$1,'Published Daily Data'!$B$1:$AX$1,0),TRUE)</f>
        <v>0</v>
      </c>
      <c r="K342" s="78">
        <f>VLOOKUP($A342,'Published Daily Data'!$B:$AX,MATCH(K$1,'Published Daily Data'!$B$1:$AX$1,0),TRUE)</f>
        <v>1446</v>
      </c>
      <c r="L342" s="78">
        <f>VLOOKUP($A342,'Published Daily Data'!$B:$AX,MATCH(L$1,'Published Daily Data'!$B$1:$AX$1,0),TRUE)</f>
        <v>0</v>
      </c>
      <c r="M342" s="78">
        <f>VLOOKUP($A342,'Published Daily Data'!$B:$AX,MATCH(M$1,'Published Daily Data'!$B$1:$AX$1,0),TRUE)</f>
        <v>143415</v>
      </c>
      <c r="N342" s="78">
        <f>VLOOKUP($A342,'Published Daily Data'!$B:$AX,MATCH(N$1,'Published Daily Data'!$B$1:$AX$1,0),TRUE)</f>
        <v>0</v>
      </c>
      <c r="O342" s="78">
        <f>VLOOKUP($A342,'Published Daily Data'!$B:$AX,MATCH(O$1,'Published Daily Data'!$B$1:$AX$1,0),TRUE)</f>
        <v>148679</v>
      </c>
      <c r="P342" s="78">
        <f>VLOOKUP($A342,'Published Daily Data'!$B:$AX,MATCH(P$1,'Published Daily Data'!$B$1:$AX$1,0),TRUE)</f>
        <v>0</v>
      </c>
      <c r="Q342" s="78">
        <f>VLOOKUP($A342,'Published Daily Data'!$B:$AX,MATCH(Q$1,'Published Daily Data'!$B$1:$AX$1,0),TRUE)</f>
        <v>-5897</v>
      </c>
      <c r="R342" s="78">
        <f>VLOOKUP($A342,'Published Daily Data'!$B:$AX,MATCH(R$1,'Published Daily Data'!$B$1:$AX$1,0),TRUE)</f>
        <v>0</v>
      </c>
      <c r="S342" s="78">
        <f>VLOOKUP($A342,'Published Daily Data'!$B:$AX,MATCH(S$1,'Published Daily Data'!$B$1:$AX$1,0),TRUE)</f>
        <v>0</v>
      </c>
      <c r="T342" s="78">
        <f>VLOOKUP($A342,'Published Daily Data'!$B:$AX,MATCH(T$1,'Published Daily Data'!$B$1:$AX$1,0),TRUE)</f>
        <v>1248</v>
      </c>
      <c r="U342" s="78">
        <f>VLOOKUP($A342,'Published Daily Data'!$B:$AX,MATCH(U$1,'Published Daily Data'!$B$1:$AX$1,0),TRUE)</f>
        <v>0</v>
      </c>
      <c r="V342" s="78">
        <f>VLOOKUP($A342,'Published Daily Data'!$B:$AX,MATCH(V$1,'Published Daily Data'!$B$1:$AX$1,0),TRUE)</f>
        <v>416</v>
      </c>
      <c r="W342" s="78">
        <f>VLOOKUP($A342,'Published Daily Data'!$B:$AX,MATCH(W$1,'Published Daily Data'!$B$1:$AX$1,0),TRUE)</f>
        <v>0</v>
      </c>
      <c r="X342" s="78">
        <f>VLOOKUP($A342,'Published Daily Data'!$B:$AX,MATCH(X$1,'Published Daily Data'!$B$1:$AX$1,0),TRUE)</f>
        <v>-2441</v>
      </c>
      <c r="Y342" s="78">
        <f>VLOOKUP($A342,'Published Daily Data'!$B:$AX,MATCH(Y$1,'Published Daily Data'!$B$1:$AX$1,0),TRUE)</f>
        <v>0</v>
      </c>
      <c r="Z342" s="78">
        <f>VLOOKUP($A342,'Published Daily Data'!$B:$AX,MATCH(Z$1,'Published Daily Data'!$B$1:$AX$1,0),TRUE)</f>
        <v>0</v>
      </c>
      <c r="AA342" s="78">
        <f>VLOOKUP($A342,'Published Daily Data'!$B:$AX,MATCH(AA$1,'Published Daily Data'!$B$1:$AX$1,0),TRUE)</f>
        <v>0</v>
      </c>
      <c r="AB342" s="78">
        <f>VLOOKUP($A342,'Published Daily Data'!$B:$AX,MATCH(AB$1,'Published Daily Data'!$B$1:$AX$1,0),TRUE)</f>
        <v>39175</v>
      </c>
      <c r="AC342" s="78">
        <f>VLOOKUP($A342,'Published Daily Data'!$B:$AX,MATCH(AC$1,'Published Daily Data'!$B$1:$AX$1,0),TRUE)</f>
        <v>0</v>
      </c>
      <c r="AD342" s="78">
        <f>VLOOKUP($A342,'Published Daily Data'!$B:$AX,MATCH(AD$1,'Published Daily Data'!$B$1:$AX$1,0),TRUE)</f>
        <v>108987</v>
      </c>
      <c r="AE342" s="78">
        <f>VLOOKUP($A342,'Published Daily Data'!$B:$AX,MATCH(AE$1,'Published Daily Data'!$B$1:$AX$1,0),TRUE)</f>
        <v>212396</v>
      </c>
      <c r="AF342" s="78">
        <f>VLOOKUP($A342,'Published Daily Data'!$B:$AX,MATCH(AF$1,'Published Daily Data'!$B$1:$AX$1,0),TRUE)</f>
        <v>35759</v>
      </c>
      <c r="AG342" s="88">
        <f>VLOOKUP($A342,'Published Daily Data'!$B:$AX,MATCH(AG$1,'Published Daily Data'!$B$1:$AX$1,0),TRUE)</f>
        <v>176724.33498248484</v>
      </c>
      <c r="AH342" s="88">
        <f>VLOOKUP($A342,'Published Daily Data'!$B:$AX,MATCH(AH$1,'Published Daily Data'!$B$1:$AX$1,0),TRUE)</f>
        <v>308152.90509449423</v>
      </c>
      <c r="AI342" s="88">
        <f>VLOOKUP($A342,'Published Daily Data'!$B:$AX,MATCH(AI$1,'Published Daily Data'!$B$1:$AX$1,0),TRUE)</f>
        <v>0</v>
      </c>
      <c r="AJ342" s="88">
        <f>VLOOKUP($A342,'Published Daily Data'!$B:$AX,MATCH(AJ$1,'Published Daily Data'!$B$1:$AX$1,0),TRUE)</f>
        <v>1546.3801108572914</v>
      </c>
      <c r="AK342" s="88">
        <f>VLOOKUP($A342,'Published Daily Data'!$B:$BY,MATCH(AK$1,'Published Daily Data'!$B$1:$BY$1,0),TRUE)</f>
        <v>486423.62018783635</v>
      </c>
      <c r="AL342" s="88">
        <f>VLOOKUP($A342,'Published Daily Data'!$B:$AX,MATCH(AL$1,'Published Daily Data'!$B$1:$AX$1,0),TRUE)</f>
        <v>920.05835839298743</v>
      </c>
      <c r="AM342" s="88">
        <f>-VLOOKUP($A342,'Published Daily Data'!$B:$AX,MATCH(AM$1,'Published Daily Data'!$B$1:$AX$1,0),TRUE)</f>
        <v>-228.57449062525652</v>
      </c>
      <c r="AN342" s="88">
        <f>VLOOKUP($A342,'Published Daily Data'!$B:$AX,MATCH(AN$1,'Published Daily Data'!$B$1:$AX$1,0),TRUE)</f>
        <v>487115.10405560408</v>
      </c>
      <c r="AO342" s="88">
        <f>VLOOKUP($A342,'Published Daily Data'!$B:$AX,MATCH(AO$1,'Published Daily Data'!$B$1:$AX$1,0),TRUE)</f>
        <v>1306066</v>
      </c>
      <c r="AP342" s="88">
        <f>VLOOKUP($A342,'Published Daily Data'!$B:$AX,MATCH(AP$1,'Published Daily Data'!$B$1:$AX$1,0),TRUE)</f>
        <v>1308091</v>
      </c>
      <c r="AQ342" s="79">
        <f>VLOOKUP($A342,'Published Daily Data'!$B:$AX,MATCH(AQ$1,'Published Daily Data'!$B$1:$AX$1,0),TRUE)</f>
        <v>0.82107584267449552</v>
      </c>
      <c r="AR342" s="79">
        <f>VLOOKUP($A342,'Published Daily Data'!$B:$AX,MATCH(AR$1,'Published Daily Data'!$B$1:$AX$1,0),TRUE)</f>
        <v>0.82097017768875857</v>
      </c>
      <c r="AS342" s="79"/>
    </row>
    <row r="343" spans="1:45" x14ac:dyDescent="0.25">
      <c r="A343" s="87">
        <f t="shared" si="6"/>
        <v>46164</v>
      </c>
      <c r="B343" s="78">
        <f>VLOOKUP($A343,'Published Daily Data'!$B:$AX,MATCH(B$1,'Published Daily Data'!$B$1:$AX$1,0),TRUE)</f>
        <v>1368720</v>
      </c>
      <c r="C343" s="78">
        <f>VLOOKUP($A343,'Published Daily Data'!$B:$AX,MATCH(C$1,'Published Daily Data'!$B$1:$AX$1,0),TRUE)</f>
        <v>1395390</v>
      </c>
      <c r="D343" s="78">
        <f>VLOOKUP($A343,'Published Daily Data'!$B:$AX,MATCH(D$1,'Published Daily Data'!$B$1:$AX$1,0),TRUE)</f>
        <v>1397846</v>
      </c>
      <c r="E343" s="78">
        <f>VLOOKUP($A343,'Published Daily Data'!$B:$AX,MATCH(E$1,'Published Daily Data'!$B$1:$AX$1,0),TRUE)</f>
        <v>2451</v>
      </c>
      <c r="F343" s="78">
        <f>VLOOKUP($A343,'Published Daily Data'!$B:$AX,MATCH(F$1,'Published Daily Data'!$B$1:$AX$1,0),TRUE)</f>
        <v>134433</v>
      </c>
      <c r="G343" s="78">
        <f>VLOOKUP($A343,'Published Daily Data'!$B:$AX,MATCH(G$1,'Published Daily Data'!$B$1:$AX$1,0),TRUE)</f>
        <v>651061</v>
      </c>
      <c r="H343" s="78">
        <f>VLOOKUP($A343,'Published Daily Data'!$B:$AX,MATCH(H$1,'Published Daily Data'!$B$1:$AX$1,0),TRUE)</f>
        <v>92361</v>
      </c>
      <c r="I343" s="78">
        <f>VLOOKUP($A343,'Published Daily Data'!$B:$AX,MATCH(I$1,'Published Daily Data'!$B$1:$AX$1,0),TRUE)</f>
        <v>0</v>
      </c>
      <c r="J343" s="78">
        <f>VLOOKUP($A343,'Published Daily Data'!$B:$AX,MATCH(J$1,'Published Daily Data'!$B$1:$AX$1,0),TRUE)</f>
        <v>0</v>
      </c>
      <c r="K343" s="78">
        <f>VLOOKUP($A343,'Published Daily Data'!$B:$AX,MATCH(K$1,'Published Daily Data'!$B$1:$AX$1,0),TRUE)</f>
        <v>1781</v>
      </c>
      <c r="L343" s="78">
        <f>VLOOKUP($A343,'Published Daily Data'!$B:$AX,MATCH(L$1,'Published Daily Data'!$B$1:$AX$1,0),TRUE)</f>
        <v>0</v>
      </c>
      <c r="M343" s="78">
        <f>VLOOKUP($A343,'Published Daily Data'!$B:$AX,MATCH(M$1,'Published Daily Data'!$B$1:$AX$1,0),TRUE)</f>
        <v>294869</v>
      </c>
      <c r="N343" s="78">
        <f>VLOOKUP($A343,'Published Daily Data'!$B:$AX,MATCH(N$1,'Published Daily Data'!$B$1:$AX$1,0),TRUE)</f>
        <v>0</v>
      </c>
      <c r="O343" s="78">
        <f>VLOOKUP($A343,'Published Daily Data'!$B:$AX,MATCH(O$1,'Published Daily Data'!$B$1:$AX$1,0),TRUE)</f>
        <v>224565</v>
      </c>
      <c r="P343" s="78">
        <f>VLOOKUP($A343,'Published Daily Data'!$B:$AX,MATCH(P$1,'Published Daily Data'!$B$1:$AX$1,0),TRUE)</f>
        <v>0</v>
      </c>
      <c r="Q343" s="78">
        <f>VLOOKUP($A343,'Published Daily Data'!$B:$AX,MATCH(Q$1,'Published Daily Data'!$B$1:$AX$1,0),TRUE)</f>
        <v>-2421</v>
      </c>
      <c r="R343" s="78">
        <f>VLOOKUP($A343,'Published Daily Data'!$B:$AX,MATCH(R$1,'Published Daily Data'!$B$1:$AX$1,0),TRUE)</f>
        <v>0</v>
      </c>
      <c r="S343" s="78">
        <f>VLOOKUP($A343,'Published Daily Data'!$B:$AX,MATCH(S$1,'Published Daily Data'!$B$1:$AX$1,0),TRUE)</f>
        <v>0</v>
      </c>
      <c r="T343" s="78">
        <f>VLOOKUP($A343,'Published Daily Data'!$B:$AX,MATCH(T$1,'Published Daily Data'!$B$1:$AX$1,0),TRUE)</f>
        <v>1200</v>
      </c>
      <c r="U343" s="78">
        <f>VLOOKUP($A343,'Published Daily Data'!$B:$AX,MATCH(U$1,'Published Daily Data'!$B$1:$AX$1,0),TRUE)</f>
        <v>0</v>
      </c>
      <c r="V343" s="78">
        <f>VLOOKUP($A343,'Published Daily Data'!$B:$AX,MATCH(V$1,'Published Daily Data'!$B$1:$AX$1,0),TRUE)</f>
        <v>58</v>
      </c>
      <c r="W343" s="78">
        <f>VLOOKUP($A343,'Published Daily Data'!$B:$AX,MATCH(W$1,'Published Daily Data'!$B$1:$AX$1,0),TRUE)</f>
        <v>0</v>
      </c>
      <c r="X343" s="78">
        <f>VLOOKUP($A343,'Published Daily Data'!$B:$AX,MATCH(X$1,'Published Daily Data'!$B$1:$AX$1,0),TRUE)</f>
        <v>2390</v>
      </c>
      <c r="Y343" s="78">
        <f>VLOOKUP($A343,'Published Daily Data'!$B:$AX,MATCH(Y$1,'Published Daily Data'!$B$1:$AX$1,0),TRUE)</f>
        <v>376776</v>
      </c>
      <c r="Z343" s="78">
        <f>VLOOKUP($A343,'Published Daily Data'!$B:$AX,MATCH(Z$1,'Published Daily Data'!$B$1:$AX$1,0),TRUE)</f>
        <v>44908</v>
      </c>
      <c r="AA343" s="78">
        <f>VLOOKUP($A343,'Published Daily Data'!$B:$AX,MATCH(AA$1,'Published Daily Data'!$B$1:$AX$1,0),TRUE)</f>
        <v>180888</v>
      </c>
      <c r="AB343" s="78">
        <f>VLOOKUP($A343,'Published Daily Data'!$B:$AX,MATCH(AB$1,'Published Daily Data'!$B$1:$AX$1,0),TRUE)</f>
        <v>41909</v>
      </c>
      <c r="AC343" s="78">
        <f>VLOOKUP($A343,'Published Daily Data'!$B:$AX,MATCH(AC$1,'Published Daily Data'!$B$1:$AX$1,0),TRUE)</f>
        <v>377006</v>
      </c>
      <c r="AD343" s="78">
        <f>VLOOKUP($A343,'Published Daily Data'!$B:$AX,MATCH(AD$1,'Published Daily Data'!$B$1:$AX$1,0),TRUE)</f>
        <v>119053</v>
      </c>
      <c r="AE343" s="78">
        <f>VLOOKUP($A343,'Published Daily Data'!$B:$AX,MATCH(AE$1,'Published Daily Data'!$B$1:$AX$1,0),TRUE)</f>
        <v>217838</v>
      </c>
      <c r="AF343" s="78">
        <f>VLOOKUP($A343,'Published Daily Data'!$B:$AX,MATCH(AF$1,'Published Daily Data'!$B$1:$AX$1,0),TRUE)</f>
        <v>36831</v>
      </c>
      <c r="AG343" s="88">
        <f>VLOOKUP($A343,'Published Daily Data'!$B:$AX,MATCH(AG$1,'Published Daily Data'!$B$1:$AX$1,0),TRUE)</f>
        <v>147757.92325440081</v>
      </c>
      <c r="AH343" s="88">
        <f>VLOOKUP($A343,'Published Daily Data'!$B:$AX,MATCH(AH$1,'Published Daily Data'!$B$1:$AX$1,0),TRUE)</f>
        <v>271376.71476726752</v>
      </c>
      <c r="AI343" s="88">
        <f>VLOOKUP($A343,'Published Daily Data'!$B:$AX,MATCH(AI$1,'Published Daily Data'!$B$1:$AX$1,0),TRUE)</f>
        <v>0</v>
      </c>
      <c r="AJ343" s="88">
        <f>VLOOKUP($A343,'Published Daily Data'!$B:$AX,MATCH(AJ$1,'Published Daily Data'!$B$1:$AX$1,0),TRUE)</f>
        <v>2414.5576507972874</v>
      </c>
      <c r="AK343" s="88">
        <f>VLOOKUP($A343,'Published Daily Data'!$B:$BY,MATCH(AK$1,'Published Daily Data'!$B$1:$BY$1,0),TRUE)</f>
        <v>421549.1956724656</v>
      </c>
      <c r="AL343" s="88">
        <f>VLOOKUP($A343,'Published Daily Data'!$B:$AX,MATCH(AL$1,'Published Daily Data'!$B$1:$AX$1,0),TRUE)</f>
        <v>924.09899749167744</v>
      </c>
      <c r="AM343" s="88">
        <f>-VLOOKUP($A343,'Published Daily Data'!$B:$AX,MATCH(AM$1,'Published Daily Data'!$B$1:$AX$1,0),TRUE)</f>
        <v>-1219.8960939995197</v>
      </c>
      <c r="AN343" s="88">
        <f>VLOOKUP($A343,'Published Daily Data'!$B:$AX,MATCH(AN$1,'Published Daily Data'!$B$1:$AX$1,0),TRUE)</f>
        <v>421253.39857595781</v>
      </c>
      <c r="AO343" s="88">
        <f>VLOOKUP($A343,'Published Daily Data'!$B:$AX,MATCH(AO$1,'Published Daily Data'!$B$1:$AX$1,0),TRUE)</f>
        <v>1419920</v>
      </c>
      <c r="AP343" s="88">
        <f>VLOOKUP($A343,'Published Daily Data'!$B:$AX,MATCH(AP$1,'Published Daily Data'!$B$1:$AX$1,0),TRUE)</f>
        <v>1417472</v>
      </c>
      <c r="AQ343" s="79">
        <f>VLOOKUP($A343,'Published Daily Data'!$B:$AX,MATCH(AQ$1,'Published Daily Data'!$B$1:$AX$1,0),TRUE)</f>
        <v>0.65451278083513931</v>
      </c>
      <c r="AR343" s="79">
        <f>VLOOKUP($A343,'Published Daily Data'!$B:$AX,MATCH(AR$1,'Published Daily Data'!$B$1:$AX$1,0),TRUE)</f>
        <v>0.65518307773876883</v>
      </c>
      <c r="AS343" s="79"/>
    </row>
    <row r="344" spans="1:45" x14ac:dyDescent="0.25">
      <c r="A344" s="87">
        <f t="shared" si="6"/>
        <v>46165</v>
      </c>
      <c r="B344" s="78">
        <f>VLOOKUP($A344,'Published Daily Data'!$B:$AX,MATCH(B$1,'Published Daily Data'!$B$1:$AX$1,0),TRUE)</f>
        <v>1309064</v>
      </c>
      <c r="C344" s="78">
        <f>VLOOKUP($A344,'Published Daily Data'!$B:$AX,MATCH(C$1,'Published Daily Data'!$B$1:$AX$1,0),TRUE)</f>
        <v>1292950</v>
      </c>
      <c r="D344" s="78">
        <f>VLOOKUP($A344,'Published Daily Data'!$B:$AX,MATCH(D$1,'Published Daily Data'!$B$1:$AX$1,0),TRUE)</f>
        <v>1293888</v>
      </c>
      <c r="E344" s="78">
        <f>VLOOKUP($A344,'Published Daily Data'!$B:$AX,MATCH(E$1,'Published Daily Data'!$B$1:$AX$1,0),TRUE)</f>
        <v>934</v>
      </c>
      <c r="F344" s="78">
        <f>VLOOKUP($A344,'Published Daily Data'!$B:$AX,MATCH(F$1,'Published Daily Data'!$B$1:$AX$1,0),TRUE)</f>
        <v>135801</v>
      </c>
      <c r="G344" s="78">
        <f>VLOOKUP($A344,'Published Daily Data'!$B:$AX,MATCH(G$1,'Published Daily Data'!$B$1:$AX$1,0),TRUE)</f>
        <v>648558</v>
      </c>
      <c r="H344" s="78">
        <f>VLOOKUP($A344,'Published Daily Data'!$B:$AX,MATCH(H$1,'Published Daily Data'!$B$1:$AX$1,0),TRUE)</f>
        <v>92322</v>
      </c>
      <c r="I344" s="78">
        <f>VLOOKUP($A344,'Published Daily Data'!$B:$AX,MATCH(I$1,'Published Daily Data'!$B$1:$AX$1,0),TRUE)</f>
        <v>0</v>
      </c>
      <c r="J344" s="78">
        <f>VLOOKUP($A344,'Published Daily Data'!$B:$AX,MATCH(J$1,'Published Daily Data'!$B$1:$AX$1,0),TRUE)</f>
        <v>0</v>
      </c>
      <c r="K344" s="78">
        <f>VLOOKUP($A344,'Published Daily Data'!$B:$AX,MATCH(K$1,'Published Daily Data'!$B$1:$AX$1,0),TRUE)</f>
        <v>1648</v>
      </c>
      <c r="L344" s="78">
        <f>VLOOKUP($A344,'Published Daily Data'!$B:$AX,MATCH(L$1,'Published Daily Data'!$B$1:$AX$1,0),TRUE)</f>
        <v>0</v>
      </c>
      <c r="M344" s="78">
        <f>VLOOKUP($A344,'Published Daily Data'!$B:$AX,MATCH(M$1,'Published Daily Data'!$B$1:$AX$1,0),TRUE)</f>
        <v>236729</v>
      </c>
      <c r="N344" s="78">
        <f>VLOOKUP($A344,'Published Daily Data'!$B:$AX,MATCH(N$1,'Published Daily Data'!$B$1:$AX$1,0),TRUE)</f>
        <v>0</v>
      </c>
      <c r="O344" s="78">
        <f>VLOOKUP($A344,'Published Daily Data'!$B:$AX,MATCH(O$1,'Published Daily Data'!$B$1:$AX$1,0),TRUE)</f>
        <v>190511</v>
      </c>
      <c r="P344" s="78">
        <f>VLOOKUP($A344,'Published Daily Data'!$B:$AX,MATCH(P$1,'Published Daily Data'!$B$1:$AX$1,0),TRUE)</f>
        <v>0</v>
      </c>
      <c r="Q344" s="78">
        <f>VLOOKUP($A344,'Published Daily Data'!$B:$AX,MATCH(Q$1,'Published Daily Data'!$B$1:$AX$1,0),TRUE)</f>
        <v>-12883</v>
      </c>
      <c r="R344" s="78">
        <f>VLOOKUP($A344,'Published Daily Data'!$B:$AX,MATCH(R$1,'Published Daily Data'!$B$1:$AX$1,0),TRUE)</f>
        <v>0</v>
      </c>
      <c r="S344" s="78">
        <f>VLOOKUP($A344,'Published Daily Data'!$B:$AX,MATCH(S$1,'Published Daily Data'!$B$1:$AX$1,0),TRUE)</f>
        <v>0</v>
      </c>
      <c r="T344" s="78">
        <f>VLOOKUP($A344,'Published Daily Data'!$B:$AX,MATCH(T$1,'Published Daily Data'!$B$1:$AX$1,0),TRUE)</f>
        <v>1200</v>
      </c>
      <c r="U344" s="78">
        <f>VLOOKUP($A344,'Published Daily Data'!$B:$AX,MATCH(U$1,'Published Daily Data'!$B$1:$AX$1,0),TRUE)</f>
        <v>0</v>
      </c>
      <c r="V344" s="78">
        <f>VLOOKUP($A344,'Published Daily Data'!$B:$AX,MATCH(V$1,'Published Daily Data'!$B$1:$AX$1,0),TRUE)</f>
        <v>362</v>
      </c>
      <c r="W344" s="78">
        <f>VLOOKUP($A344,'Published Daily Data'!$B:$AX,MATCH(W$1,'Published Daily Data'!$B$1:$AX$1,0),TRUE)</f>
        <v>0</v>
      </c>
      <c r="X344" s="78">
        <f>VLOOKUP($A344,'Published Daily Data'!$B:$AX,MATCH(X$1,'Published Daily Data'!$B$1:$AX$1,0),TRUE)</f>
        <v>567</v>
      </c>
      <c r="Y344" s="78">
        <f>VLOOKUP($A344,'Published Daily Data'!$B:$AX,MATCH(Y$1,'Published Daily Data'!$B$1:$AX$1,0),TRUE)</f>
        <v>332126</v>
      </c>
      <c r="Z344" s="78">
        <f>VLOOKUP($A344,'Published Daily Data'!$B:$AX,MATCH(Z$1,'Published Daily Data'!$B$1:$AX$1,0),TRUE)</f>
        <v>41972</v>
      </c>
      <c r="AA344" s="78">
        <f>VLOOKUP($A344,'Published Daily Data'!$B:$AX,MATCH(AA$1,'Published Daily Data'!$B$1:$AX$1,0),TRUE)</f>
        <v>179198</v>
      </c>
      <c r="AB344" s="78">
        <f>VLOOKUP($A344,'Published Daily Data'!$B:$AX,MATCH(AB$1,'Published Daily Data'!$B$1:$AX$1,0),TRUE)</f>
        <v>42338</v>
      </c>
      <c r="AC344" s="78">
        <f>VLOOKUP($A344,'Published Daily Data'!$B:$AX,MATCH(AC$1,'Published Daily Data'!$B$1:$AX$1,0),TRUE)</f>
        <v>350593</v>
      </c>
      <c r="AD344" s="78">
        <f>VLOOKUP($A344,'Published Daily Data'!$B:$AX,MATCH(AD$1,'Published Daily Data'!$B$1:$AX$1,0),TRUE)</f>
        <v>109814</v>
      </c>
      <c r="AE344" s="78">
        <f>VLOOKUP($A344,'Published Daily Data'!$B:$AX,MATCH(AE$1,'Published Daily Data'!$B$1:$AX$1,0),TRUE)</f>
        <v>199892</v>
      </c>
      <c r="AF344" s="78">
        <f>VLOOKUP($A344,'Published Daily Data'!$B:$AX,MATCH(AF$1,'Published Daily Data'!$B$1:$AX$1,0),TRUE)</f>
        <v>37164</v>
      </c>
      <c r="AG344" s="88">
        <f>VLOOKUP($A344,'Published Daily Data'!$B:$AX,MATCH(AG$1,'Published Daily Data'!$B$1:$AX$1,0),TRUE)</f>
        <v>148884.36047217049</v>
      </c>
      <c r="AH344" s="88">
        <f>VLOOKUP($A344,'Published Daily Data'!$B:$AX,MATCH(AH$1,'Published Daily Data'!$B$1:$AX$1,0),TRUE)</f>
        <v>270425.01756991184</v>
      </c>
      <c r="AI344" s="88">
        <f>VLOOKUP($A344,'Published Daily Data'!$B:$AX,MATCH(AI$1,'Published Daily Data'!$B$1:$AX$1,0),TRUE)</f>
        <v>0</v>
      </c>
      <c r="AJ344" s="88">
        <f>VLOOKUP($A344,'Published Daily Data'!$B:$AX,MATCH(AJ$1,'Published Daily Data'!$B$1:$AX$1,0),TRUE)</f>
        <v>2022.9769028846376</v>
      </c>
      <c r="AK344" s="88">
        <f>VLOOKUP($A344,'Published Daily Data'!$B:$BY,MATCH(AK$1,'Published Daily Data'!$B$1:$BY$1,0),TRUE)</f>
        <v>421332.35494496691</v>
      </c>
      <c r="AL344" s="88">
        <f>VLOOKUP($A344,'Published Daily Data'!$B:$AX,MATCH(AL$1,'Published Daily Data'!$B$1:$AX$1,0),TRUE)</f>
        <v>1202.3036891634674</v>
      </c>
      <c r="AM344" s="88">
        <f>-VLOOKUP($A344,'Published Daily Data'!$B:$AX,MATCH(AM$1,'Published Daily Data'!$B$1:$AX$1,0),TRUE)</f>
        <v>-1027.1756393245814</v>
      </c>
      <c r="AN344" s="88">
        <f>VLOOKUP($A344,'Published Daily Data'!$B:$AX,MATCH(AN$1,'Published Daily Data'!$B$1:$AX$1,0),TRUE)</f>
        <v>421507.48299480591</v>
      </c>
      <c r="AO344" s="88">
        <f>VLOOKUP($A344,'Published Daily Data'!$B:$AX,MATCH(AO$1,'Published Daily Data'!$B$1:$AX$1,0),TRUE)</f>
        <v>1315897</v>
      </c>
      <c r="AP344" s="88">
        <f>VLOOKUP($A344,'Published Daily Data'!$B:$AX,MATCH(AP$1,'Published Daily Data'!$B$1:$AX$1,0),TRUE)</f>
        <v>1314968</v>
      </c>
      <c r="AQ344" s="79">
        <f>VLOOKUP($A344,'Published Daily Data'!$B:$AX,MATCH(AQ$1,'Published Daily Data'!$B$1:$AX$1,0),TRUE)</f>
        <v>0.705889394351361</v>
      </c>
      <c r="AR344" s="79">
        <f>VLOOKUP($A344,'Published Daily Data'!$B:$AX,MATCH(AR$1,'Published Daily Data'!$B$1:$AX$1,0),TRUE)</f>
        <v>0.7066817041631499</v>
      </c>
      <c r="AS344" s="79"/>
    </row>
    <row r="345" spans="1:45" x14ac:dyDescent="0.25">
      <c r="A345" s="87">
        <f t="shared" si="6"/>
        <v>46166</v>
      </c>
      <c r="B345" s="78">
        <f>VLOOKUP($A345,'Published Daily Data'!$B:$AX,MATCH(B$1,'Published Daily Data'!$B$1:$AX$1,0),TRUE)</f>
        <v>1306172</v>
      </c>
      <c r="C345" s="78">
        <f>VLOOKUP($A345,'Published Daily Data'!$B:$AX,MATCH(C$1,'Published Daily Data'!$B$1:$AX$1,0),TRUE)</f>
        <v>1321297</v>
      </c>
      <c r="D345" s="78">
        <f>VLOOKUP($A345,'Published Daily Data'!$B:$AX,MATCH(D$1,'Published Daily Data'!$B$1:$AX$1,0),TRUE)</f>
        <v>1320969</v>
      </c>
      <c r="E345" s="78">
        <f>VLOOKUP($A345,'Published Daily Data'!$B:$AX,MATCH(E$1,'Published Daily Data'!$B$1:$AX$1,0),TRUE)</f>
        <v>-332</v>
      </c>
      <c r="F345" s="78">
        <f>VLOOKUP($A345,'Published Daily Data'!$B:$AX,MATCH(F$1,'Published Daily Data'!$B$1:$AX$1,0),TRUE)</f>
        <v>131672</v>
      </c>
      <c r="G345" s="78">
        <f>VLOOKUP($A345,'Published Daily Data'!$B:$AX,MATCH(G$1,'Published Daily Data'!$B$1:$AX$1,0),TRUE)</f>
        <v>630019</v>
      </c>
      <c r="H345" s="78">
        <f>VLOOKUP($A345,'Published Daily Data'!$B:$AX,MATCH(H$1,'Published Daily Data'!$B$1:$AX$1,0),TRUE)</f>
        <v>92415</v>
      </c>
      <c r="I345" s="78">
        <f>VLOOKUP($A345,'Published Daily Data'!$B:$AX,MATCH(I$1,'Published Daily Data'!$B$1:$AX$1,0),TRUE)</f>
        <v>0</v>
      </c>
      <c r="J345" s="78">
        <f>VLOOKUP($A345,'Published Daily Data'!$B:$AX,MATCH(J$1,'Published Daily Data'!$B$1:$AX$1,0),TRUE)</f>
        <v>0</v>
      </c>
      <c r="K345" s="78">
        <f>VLOOKUP($A345,'Published Daily Data'!$B:$AX,MATCH(K$1,'Published Daily Data'!$B$1:$AX$1,0),TRUE)</f>
        <v>1772</v>
      </c>
      <c r="L345" s="78">
        <f>VLOOKUP($A345,'Published Daily Data'!$B:$AX,MATCH(L$1,'Published Daily Data'!$B$1:$AX$1,0),TRUE)</f>
        <v>0</v>
      </c>
      <c r="M345" s="78">
        <f>VLOOKUP($A345,'Published Daily Data'!$B:$AX,MATCH(M$1,'Published Daily Data'!$B$1:$AX$1,0),TRUE)</f>
        <v>305829</v>
      </c>
      <c r="N345" s="78">
        <f>VLOOKUP($A345,'Published Daily Data'!$B:$AX,MATCH(N$1,'Published Daily Data'!$B$1:$AX$1,0),TRUE)</f>
        <v>0</v>
      </c>
      <c r="O345" s="78">
        <f>VLOOKUP($A345,'Published Daily Data'!$B:$AX,MATCH(O$1,'Published Daily Data'!$B$1:$AX$1,0),TRUE)</f>
        <v>153250</v>
      </c>
      <c r="P345" s="78">
        <f>VLOOKUP($A345,'Published Daily Data'!$B:$AX,MATCH(P$1,'Published Daily Data'!$B$1:$AX$1,0),TRUE)</f>
        <v>0</v>
      </c>
      <c r="Q345" s="78">
        <f>VLOOKUP($A345,'Published Daily Data'!$B:$AX,MATCH(Q$1,'Published Daily Data'!$B$1:$AX$1,0),TRUE)</f>
        <v>4810</v>
      </c>
      <c r="R345" s="78">
        <f>VLOOKUP($A345,'Published Daily Data'!$B:$AX,MATCH(R$1,'Published Daily Data'!$B$1:$AX$1,0),TRUE)</f>
        <v>0</v>
      </c>
      <c r="S345" s="78">
        <f>VLOOKUP($A345,'Published Daily Data'!$B:$AX,MATCH(S$1,'Published Daily Data'!$B$1:$AX$1,0),TRUE)</f>
        <v>0</v>
      </c>
      <c r="T345" s="78">
        <f>VLOOKUP($A345,'Published Daily Data'!$B:$AX,MATCH(T$1,'Published Daily Data'!$B$1:$AX$1,0),TRUE)</f>
        <v>1208</v>
      </c>
      <c r="U345" s="78">
        <f>VLOOKUP($A345,'Published Daily Data'!$B:$AX,MATCH(U$1,'Published Daily Data'!$B$1:$AX$1,0),TRUE)</f>
        <v>0</v>
      </c>
      <c r="V345" s="78">
        <f>VLOOKUP($A345,'Published Daily Data'!$B:$AX,MATCH(V$1,'Published Daily Data'!$B$1:$AX$1,0),TRUE)</f>
        <v>6</v>
      </c>
      <c r="W345" s="78">
        <f>VLOOKUP($A345,'Published Daily Data'!$B:$AX,MATCH(W$1,'Published Daily Data'!$B$1:$AX$1,0),TRUE)</f>
        <v>0</v>
      </c>
      <c r="X345" s="78">
        <f>VLOOKUP($A345,'Published Daily Data'!$B:$AX,MATCH(X$1,'Published Daily Data'!$B$1:$AX$1,0),TRUE)</f>
        <v>-343</v>
      </c>
      <c r="Y345" s="78">
        <f>VLOOKUP($A345,'Published Daily Data'!$B:$AX,MATCH(Y$1,'Published Daily Data'!$B$1:$AX$1,0),TRUE)</f>
        <v>0</v>
      </c>
      <c r="Z345" s="78">
        <f>VLOOKUP($A345,'Published Daily Data'!$B:$AX,MATCH(Z$1,'Published Daily Data'!$B$1:$AX$1,0),TRUE)</f>
        <v>41620</v>
      </c>
      <c r="AA345" s="78">
        <f>VLOOKUP($A345,'Published Daily Data'!$B:$AX,MATCH(AA$1,'Published Daily Data'!$B$1:$AX$1,0),TRUE)</f>
        <v>0</v>
      </c>
      <c r="AB345" s="78">
        <f>VLOOKUP($A345,'Published Daily Data'!$B:$AX,MATCH(AB$1,'Published Daily Data'!$B$1:$AX$1,0),TRUE)</f>
        <v>0</v>
      </c>
      <c r="AC345" s="78">
        <f>VLOOKUP($A345,'Published Daily Data'!$B:$AX,MATCH(AC$1,'Published Daily Data'!$B$1:$AX$1,0),TRUE)</f>
        <v>0</v>
      </c>
      <c r="AD345" s="78">
        <f>VLOOKUP($A345,'Published Daily Data'!$B:$AX,MATCH(AD$1,'Published Daily Data'!$B$1:$AX$1,0),TRUE)</f>
        <v>114139</v>
      </c>
      <c r="AE345" s="78">
        <f>VLOOKUP($A345,'Published Daily Data'!$B:$AX,MATCH(AE$1,'Published Daily Data'!$B$1:$AX$1,0),TRUE)</f>
        <v>214813</v>
      </c>
      <c r="AF345" s="78">
        <f>VLOOKUP($A345,'Published Daily Data'!$B:$AX,MATCH(AF$1,'Published Daily Data'!$B$1:$AX$1,0),TRUE)</f>
        <v>38830</v>
      </c>
      <c r="AG345" s="88">
        <f>VLOOKUP($A345,'Published Daily Data'!$B:$AX,MATCH(AG$1,'Published Daily Data'!$B$1:$AX$1,0),TRUE)</f>
        <v>144486.49236138127</v>
      </c>
      <c r="AH345" s="88">
        <f>VLOOKUP($A345,'Published Daily Data'!$B:$AX,MATCH(AH$1,'Published Daily Data'!$B$1:$AX$1,0),TRUE)</f>
        <v>262937.66728084424</v>
      </c>
      <c r="AI345" s="88">
        <f>VLOOKUP($A345,'Published Daily Data'!$B:$AX,MATCH(AI$1,'Published Daily Data'!$B$1:$AX$1,0),TRUE)</f>
        <v>0</v>
      </c>
      <c r="AJ345" s="88">
        <f>VLOOKUP($A345,'Published Daily Data'!$B:$AX,MATCH(AJ$1,'Published Daily Data'!$B$1:$AX$1,0),TRUE)</f>
        <v>2188.7844495719337</v>
      </c>
      <c r="AK345" s="88">
        <f>VLOOKUP($A345,'Published Daily Data'!$B:$BY,MATCH(AK$1,'Published Daily Data'!$B$1:$BY$1,0),TRUE)</f>
        <v>409612.94409179746</v>
      </c>
      <c r="AL345" s="88">
        <f>VLOOKUP($A345,'Published Daily Data'!$B:$AX,MATCH(AL$1,'Published Daily Data'!$B$1:$AX$1,0),TRUE)</f>
        <v>1289.692775559749</v>
      </c>
      <c r="AM345" s="88">
        <f>-VLOOKUP($A345,'Published Daily Data'!$B:$AX,MATCH(AM$1,'Published Daily Data'!$B$1:$AX$1,0),TRUE)</f>
        <v>-966.09879461034927</v>
      </c>
      <c r="AN345" s="88">
        <f>VLOOKUP($A345,'Published Daily Data'!$B:$AX,MATCH(AN$1,'Published Daily Data'!$B$1:$AX$1,0),TRUE)</f>
        <v>409936.53807274683</v>
      </c>
      <c r="AO345" s="88">
        <f>VLOOKUP($A345,'Published Daily Data'!$B:$AX,MATCH(AO$1,'Published Daily Data'!$B$1:$AX$1,0),TRUE)</f>
        <v>1336795</v>
      </c>
      <c r="AP345" s="88">
        <f>VLOOKUP($A345,'Published Daily Data'!$B:$AX,MATCH(AP$1,'Published Daily Data'!$B$1:$AX$1,0),TRUE)</f>
        <v>1337132</v>
      </c>
      <c r="AQ345" s="79">
        <f>VLOOKUP($A345,'Published Daily Data'!$B:$AX,MATCH(AQ$1,'Published Daily Data'!$B$1:$AX$1,0),TRUE)</f>
        <v>0.67552683007017422</v>
      </c>
      <c r="AR345" s="79">
        <f>VLOOKUP($A345,'Published Daily Data'!$B:$AX,MATCH(AR$1,'Published Daily Data'!$B$1:$AX$1,0),TRUE)</f>
        <v>0.67589010700958396</v>
      </c>
      <c r="AS345" s="79"/>
    </row>
    <row r="346" spans="1:45" x14ac:dyDescent="0.25">
      <c r="A346" s="87">
        <f t="shared" si="6"/>
        <v>46167</v>
      </c>
      <c r="B346" s="78">
        <f>VLOOKUP($A346,'Published Daily Data'!$B:$AX,MATCH(B$1,'Published Daily Data'!$B$1:$AX$1,0),TRUE)</f>
        <v>1390118</v>
      </c>
      <c r="C346" s="78">
        <f>VLOOKUP($A346,'Published Daily Data'!$B:$AX,MATCH(C$1,'Published Daily Data'!$B$1:$AX$1,0),TRUE)</f>
        <v>1371735</v>
      </c>
      <c r="D346" s="78">
        <f>VLOOKUP($A346,'Published Daily Data'!$B:$AX,MATCH(D$1,'Published Daily Data'!$B$1:$AX$1,0),TRUE)</f>
        <v>1371157</v>
      </c>
      <c r="E346" s="78">
        <f>VLOOKUP($A346,'Published Daily Data'!$B:$AX,MATCH(E$1,'Published Daily Data'!$B$1:$AX$1,0),TRUE)</f>
        <v>-575</v>
      </c>
      <c r="F346" s="78">
        <f>VLOOKUP($A346,'Published Daily Data'!$B:$AX,MATCH(F$1,'Published Daily Data'!$B$1:$AX$1,0),TRUE)</f>
        <v>146868</v>
      </c>
      <c r="G346" s="78">
        <f>VLOOKUP($A346,'Published Daily Data'!$B:$AX,MATCH(G$1,'Published Daily Data'!$B$1:$AX$1,0),TRUE)</f>
        <v>660258</v>
      </c>
      <c r="H346" s="78">
        <f>VLOOKUP($A346,'Published Daily Data'!$B:$AX,MATCH(H$1,'Published Daily Data'!$B$1:$AX$1,0),TRUE)</f>
        <v>92353</v>
      </c>
      <c r="I346" s="78">
        <f>VLOOKUP($A346,'Published Daily Data'!$B:$AX,MATCH(I$1,'Published Daily Data'!$B$1:$AX$1,0),TRUE)</f>
        <v>0</v>
      </c>
      <c r="J346" s="78">
        <f>VLOOKUP($A346,'Published Daily Data'!$B:$AX,MATCH(J$1,'Published Daily Data'!$B$1:$AX$1,0),TRUE)</f>
        <v>0</v>
      </c>
      <c r="K346" s="78">
        <f>VLOOKUP($A346,'Published Daily Data'!$B:$AX,MATCH(K$1,'Published Daily Data'!$B$1:$AX$1,0),TRUE)</f>
        <v>1951</v>
      </c>
      <c r="L346" s="78">
        <f>VLOOKUP($A346,'Published Daily Data'!$B:$AX,MATCH(L$1,'Published Daily Data'!$B$1:$AX$1,0),TRUE)</f>
        <v>0</v>
      </c>
      <c r="M346" s="78">
        <f>VLOOKUP($A346,'Published Daily Data'!$B:$AX,MATCH(M$1,'Published Daily Data'!$B$1:$AX$1,0),TRUE)</f>
        <v>309005</v>
      </c>
      <c r="N346" s="78">
        <f>VLOOKUP($A346,'Published Daily Data'!$B:$AX,MATCH(N$1,'Published Daily Data'!$B$1:$AX$1,0),TRUE)</f>
        <v>0</v>
      </c>
      <c r="O346" s="78">
        <f>VLOOKUP($A346,'Published Daily Data'!$B:$AX,MATCH(O$1,'Published Daily Data'!$B$1:$AX$1,0),TRUE)</f>
        <v>164078</v>
      </c>
      <c r="P346" s="78">
        <f>VLOOKUP($A346,'Published Daily Data'!$B:$AX,MATCH(P$1,'Published Daily Data'!$B$1:$AX$1,0),TRUE)</f>
        <v>0</v>
      </c>
      <c r="Q346" s="78">
        <f>VLOOKUP($A346,'Published Daily Data'!$B:$AX,MATCH(Q$1,'Published Daily Data'!$B$1:$AX$1,0),TRUE)</f>
        <v>-4565</v>
      </c>
      <c r="R346" s="78">
        <f>VLOOKUP($A346,'Published Daily Data'!$B:$AX,MATCH(R$1,'Published Daily Data'!$B$1:$AX$1,0),TRUE)</f>
        <v>0</v>
      </c>
      <c r="S346" s="78">
        <f>VLOOKUP($A346,'Published Daily Data'!$B:$AX,MATCH(S$1,'Published Daily Data'!$B$1:$AX$1,0),TRUE)</f>
        <v>0</v>
      </c>
      <c r="T346" s="78">
        <f>VLOOKUP($A346,'Published Daily Data'!$B:$AX,MATCH(T$1,'Published Daily Data'!$B$1:$AX$1,0),TRUE)</f>
        <v>1208</v>
      </c>
      <c r="U346" s="78">
        <f>VLOOKUP($A346,'Published Daily Data'!$B:$AX,MATCH(U$1,'Published Daily Data'!$B$1:$AX$1,0),TRUE)</f>
        <v>0</v>
      </c>
      <c r="V346" s="78">
        <f>VLOOKUP($A346,'Published Daily Data'!$B:$AX,MATCH(V$1,'Published Daily Data'!$B$1:$AX$1,0),TRUE)</f>
        <v>-18</v>
      </c>
      <c r="W346" s="78">
        <f>VLOOKUP($A346,'Published Daily Data'!$B:$AX,MATCH(W$1,'Published Daily Data'!$B$1:$AX$1,0),TRUE)</f>
        <v>0</v>
      </c>
      <c r="X346" s="78">
        <f>VLOOKUP($A346,'Published Daily Data'!$B:$AX,MATCH(X$1,'Published Daily Data'!$B$1:$AX$1,0),TRUE)</f>
        <v>-564</v>
      </c>
      <c r="Y346" s="78">
        <f>VLOOKUP($A346,'Published Daily Data'!$B:$AX,MATCH(Y$1,'Published Daily Data'!$B$1:$AX$1,0),TRUE)</f>
        <v>369611</v>
      </c>
      <c r="Z346" s="78">
        <f>VLOOKUP($A346,'Published Daily Data'!$B:$AX,MATCH(Z$1,'Published Daily Data'!$B$1:$AX$1,0),TRUE)</f>
        <v>44658</v>
      </c>
      <c r="AA346" s="78">
        <f>VLOOKUP($A346,'Published Daily Data'!$B:$AX,MATCH(AA$1,'Published Daily Data'!$B$1:$AX$1,0),TRUE)</f>
        <v>182199</v>
      </c>
      <c r="AB346" s="78">
        <f>VLOOKUP($A346,'Published Daily Data'!$B:$AX,MATCH(AB$1,'Published Daily Data'!$B$1:$AX$1,0),TRUE)</f>
        <v>44876</v>
      </c>
      <c r="AC346" s="78">
        <f>VLOOKUP($A346,'Published Daily Data'!$B:$AX,MATCH(AC$1,'Published Daily Data'!$B$1:$AX$1,0),TRUE)</f>
        <v>351070</v>
      </c>
      <c r="AD346" s="78">
        <f>VLOOKUP($A346,'Published Daily Data'!$B:$AX,MATCH(AD$1,'Published Daily Data'!$B$1:$AX$1,0),TRUE)</f>
        <v>118719</v>
      </c>
      <c r="AE346" s="78">
        <f>VLOOKUP($A346,'Published Daily Data'!$B:$AX,MATCH(AE$1,'Published Daily Data'!$B$1:$AX$1,0),TRUE)</f>
        <v>221499</v>
      </c>
      <c r="AF346" s="78">
        <f>VLOOKUP($A346,'Published Daily Data'!$B:$AX,MATCH(AF$1,'Published Daily Data'!$B$1:$AX$1,0),TRUE)</f>
        <v>39079</v>
      </c>
      <c r="AG346" s="88">
        <f>VLOOKUP($A346,'Published Daily Data'!$B:$AX,MATCH(AG$1,'Published Daily Data'!$B$1:$AX$1,0),TRUE)</f>
        <v>161124.57935029647</v>
      </c>
      <c r="AH346" s="88">
        <f>VLOOKUP($A346,'Published Daily Data'!$B:$AX,MATCH(AH$1,'Published Daily Data'!$B$1:$AX$1,0),TRUE)</f>
        <v>275922.85653369041</v>
      </c>
      <c r="AI346" s="88">
        <f>VLOOKUP($A346,'Published Daily Data'!$B:$AX,MATCH(AI$1,'Published Daily Data'!$B$1:$AX$1,0),TRUE)</f>
        <v>0</v>
      </c>
      <c r="AJ346" s="88">
        <f>VLOOKUP($A346,'Published Daily Data'!$B:$AX,MATCH(AJ$1,'Published Daily Data'!$B$1:$AX$1,0),TRUE)</f>
        <v>2237.1763826419651</v>
      </c>
      <c r="AK346" s="88">
        <f>VLOOKUP($A346,'Published Daily Data'!$B:$BY,MATCH(AK$1,'Published Daily Data'!$B$1:$BY$1,0),TRUE)</f>
        <v>439284.612266629</v>
      </c>
      <c r="AL346" s="88">
        <f>VLOOKUP($A346,'Published Daily Data'!$B:$AX,MATCH(AL$1,'Published Daily Data'!$B$1:$AX$1,0),TRUE)</f>
        <v>1336.8557688931519</v>
      </c>
      <c r="AM346" s="88">
        <f>-VLOOKUP($A346,'Published Daily Data'!$B:$AX,MATCH(AM$1,'Published Daily Data'!$B$1:$AX$1,0),TRUE)</f>
        <v>-1043.3342035847279</v>
      </c>
      <c r="AN346" s="88">
        <f>VLOOKUP($A346,'Published Daily Data'!$B:$AX,MATCH(AN$1,'Published Daily Data'!$B$1:$AX$1,0),TRUE)</f>
        <v>439578.13383193727</v>
      </c>
      <c r="AO346" s="88">
        <f>VLOOKUP($A346,'Published Daily Data'!$B:$AX,MATCH(AO$1,'Published Daily Data'!$B$1:$AX$1,0),TRUE)</f>
        <v>1394945</v>
      </c>
      <c r="AP346" s="88">
        <f>VLOOKUP($A346,'Published Daily Data'!$B:$AX,MATCH(AP$1,'Published Daily Data'!$B$1:$AX$1,0),TRUE)</f>
        <v>1395527</v>
      </c>
      <c r="AQ346" s="79">
        <f>VLOOKUP($A346,'Published Daily Data'!$B:$AX,MATCH(AQ$1,'Published Daily Data'!$B$1:$AX$1,0),TRUE)</f>
        <v>0.69426080734025752</v>
      </c>
      <c r="AR346" s="79">
        <f>VLOOKUP($A346,'Published Daily Data'!$B:$AX,MATCH(AR$1,'Published Daily Data'!$B$1:$AX$1,0),TRUE)</f>
        <v>0.69443496643817393</v>
      </c>
      <c r="AS346" s="79"/>
    </row>
    <row r="347" spans="1:45" x14ac:dyDescent="0.25">
      <c r="A347" s="87">
        <f t="shared" si="6"/>
        <v>46168</v>
      </c>
      <c r="B347" s="78">
        <f>VLOOKUP($A347,'Published Daily Data'!$B:$AX,MATCH(B$1,'Published Daily Data'!$B$1:$AX$1,0),TRUE)</f>
        <v>1404563</v>
      </c>
      <c r="C347" s="78">
        <f>VLOOKUP($A347,'Published Daily Data'!$B:$AX,MATCH(C$1,'Published Daily Data'!$B$1:$AX$1,0),TRUE)</f>
        <v>1392205</v>
      </c>
      <c r="D347" s="78">
        <f>VLOOKUP($A347,'Published Daily Data'!$B:$AX,MATCH(D$1,'Published Daily Data'!$B$1:$AX$1,0),TRUE)</f>
        <v>1389324</v>
      </c>
      <c r="E347" s="78">
        <f>VLOOKUP($A347,'Published Daily Data'!$B:$AX,MATCH(E$1,'Published Daily Data'!$B$1:$AX$1,0),TRUE)</f>
        <v>-2882</v>
      </c>
      <c r="F347" s="78">
        <f>VLOOKUP($A347,'Published Daily Data'!$B:$AX,MATCH(F$1,'Published Daily Data'!$B$1:$AX$1,0),TRUE)</f>
        <v>147325</v>
      </c>
      <c r="G347" s="78">
        <f>VLOOKUP($A347,'Published Daily Data'!$B:$AX,MATCH(G$1,'Published Daily Data'!$B$1:$AX$1,0),TRUE)</f>
        <v>682931</v>
      </c>
      <c r="H347" s="78">
        <f>VLOOKUP($A347,'Published Daily Data'!$B:$AX,MATCH(H$1,'Published Daily Data'!$B$1:$AX$1,0),TRUE)</f>
        <v>92240</v>
      </c>
      <c r="I347" s="78">
        <f>VLOOKUP($A347,'Published Daily Data'!$B:$AX,MATCH(I$1,'Published Daily Data'!$B$1:$AX$1,0),TRUE)</f>
        <v>0</v>
      </c>
      <c r="J347" s="78">
        <f>VLOOKUP($A347,'Published Daily Data'!$B:$AX,MATCH(J$1,'Published Daily Data'!$B$1:$AX$1,0),TRUE)</f>
        <v>0</v>
      </c>
      <c r="K347" s="78">
        <f>VLOOKUP($A347,'Published Daily Data'!$B:$AX,MATCH(K$1,'Published Daily Data'!$B$1:$AX$1,0),TRUE)</f>
        <v>1866</v>
      </c>
      <c r="L347" s="78">
        <f>VLOOKUP($A347,'Published Daily Data'!$B:$AX,MATCH(L$1,'Published Daily Data'!$B$1:$AX$1,0),TRUE)</f>
        <v>0</v>
      </c>
      <c r="M347" s="78">
        <f>VLOOKUP($A347,'Published Daily Data'!$B:$AX,MATCH(M$1,'Published Daily Data'!$B$1:$AX$1,0),TRUE)</f>
        <v>230643</v>
      </c>
      <c r="N347" s="78">
        <f>VLOOKUP($A347,'Published Daily Data'!$B:$AX,MATCH(N$1,'Published Daily Data'!$B$1:$AX$1,0),TRUE)</f>
        <v>0</v>
      </c>
      <c r="O347" s="78">
        <f>VLOOKUP($A347,'Published Daily Data'!$B:$AX,MATCH(O$1,'Published Daily Data'!$B$1:$AX$1,0),TRUE)</f>
        <v>237544</v>
      </c>
      <c r="P347" s="78">
        <f>VLOOKUP($A347,'Published Daily Data'!$B:$AX,MATCH(P$1,'Published Daily Data'!$B$1:$AX$1,0),TRUE)</f>
        <v>0</v>
      </c>
      <c r="Q347" s="78">
        <f>VLOOKUP($A347,'Published Daily Data'!$B:$AX,MATCH(Q$1,'Published Daily Data'!$B$1:$AX$1,0),TRUE)</f>
        <v>-4697</v>
      </c>
      <c r="R347" s="78">
        <f>VLOOKUP($A347,'Published Daily Data'!$B:$AX,MATCH(R$1,'Published Daily Data'!$B$1:$AX$1,0),TRUE)</f>
        <v>0</v>
      </c>
      <c r="S347" s="78">
        <f>VLOOKUP($A347,'Published Daily Data'!$B:$AX,MATCH(S$1,'Published Daily Data'!$B$1:$AX$1,0),TRUE)</f>
        <v>0</v>
      </c>
      <c r="T347" s="78">
        <f>VLOOKUP($A347,'Published Daily Data'!$B:$AX,MATCH(T$1,'Published Daily Data'!$B$1:$AX$1,0),TRUE)</f>
        <v>1472</v>
      </c>
      <c r="U347" s="78">
        <f>VLOOKUP($A347,'Published Daily Data'!$B:$AX,MATCH(U$1,'Published Daily Data'!$B$1:$AX$1,0),TRUE)</f>
        <v>0</v>
      </c>
      <c r="V347" s="78">
        <f>VLOOKUP($A347,'Published Daily Data'!$B:$AX,MATCH(V$1,'Published Daily Data'!$B$1:$AX$1,0),TRUE)</f>
        <v>38</v>
      </c>
      <c r="W347" s="78">
        <f>VLOOKUP($A347,'Published Daily Data'!$B:$AX,MATCH(W$1,'Published Daily Data'!$B$1:$AX$1,0),TRUE)</f>
        <v>0</v>
      </c>
      <c r="X347" s="78">
        <f>VLOOKUP($A347,'Published Daily Data'!$B:$AX,MATCH(X$1,'Published Daily Data'!$B$1:$AX$1,0),TRUE)</f>
        <v>-2922</v>
      </c>
      <c r="Y347" s="78">
        <f>VLOOKUP($A347,'Published Daily Data'!$B:$AX,MATCH(Y$1,'Published Daily Data'!$B$1:$AX$1,0),TRUE)</f>
        <v>389920</v>
      </c>
      <c r="Z347" s="78">
        <f>VLOOKUP($A347,'Published Daily Data'!$B:$AX,MATCH(Z$1,'Published Daily Data'!$B$1:$AX$1,0),TRUE)</f>
        <v>45315</v>
      </c>
      <c r="AA347" s="78">
        <f>VLOOKUP($A347,'Published Daily Data'!$B:$AX,MATCH(AA$1,'Published Daily Data'!$B$1:$AX$1,0),TRUE)</f>
        <v>167975</v>
      </c>
      <c r="AB347" s="78">
        <f>VLOOKUP($A347,'Published Daily Data'!$B:$AX,MATCH(AB$1,'Published Daily Data'!$B$1:$AX$1,0),TRUE)</f>
        <v>42004</v>
      </c>
      <c r="AC347" s="78">
        <f>VLOOKUP($A347,'Published Daily Data'!$B:$AX,MATCH(AC$1,'Published Daily Data'!$B$1:$AX$1,0),TRUE)</f>
        <v>373190</v>
      </c>
      <c r="AD347" s="78">
        <f>VLOOKUP($A347,'Published Daily Data'!$B:$AX,MATCH(AD$1,'Published Daily Data'!$B$1:$AX$1,0),TRUE)</f>
        <v>117973</v>
      </c>
      <c r="AE347" s="78">
        <f>VLOOKUP($A347,'Published Daily Data'!$B:$AX,MATCH(AE$1,'Published Daily Data'!$B$1:$AX$1,0),TRUE)</f>
        <v>219473</v>
      </c>
      <c r="AF347" s="78">
        <f>VLOOKUP($A347,'Published Daily Data'!$B:$AX,MATCH(AF$1,'Published Daily Data'!$B$1:$AX$1,0),TRUE)</f>
        <v>36353</v>
      </c>
      <c r="AG347" s="88">
        <f>VLOOKUP($A347,'Published Daily Data'!$B:$AX,MATCH(AG$1,'Published Daily Data'!$B$1:$AX$1,0),TRUE)</f>
        <v>161870.43712849289</v>
      </c>
      <c r="AH347" s="88">
        <f>VLOOKUP($A347,'Published Daily Data'!$B:$AX,MATCH(AH$1,'Published Daily Data'!$B$1:$AX$1,0),TRUE)</f>
        <v>285392.62621703674</v>
      </c>
      <c r="AI347" s="88">
        <f>VLOOKUP($A347,'Published Daily Data'!$B:$AX,MATCH(AI$1,'Published Daily Data'!$B$1:$AX$1,0),TRUE)</f>
        <v>0</v>
      </c>
      <c r="AJ347" s="88">
        <f>VLOOKUP($A347,'Published Daily Data'!$B:$AX,MATCH(AJ$1,'Published Daily Data'!$B$1:$AX$1,0),TRUE)</f>
        <v>2228.4913341743436</v>
      </c>
      <c r="AK347" s="88">
        <f>VLOOKUP($A347,'Published Daily Data'!$B:$BY,MATCH(AK$1,'Published Daily Data'!$B$1:$BY$1,0),TRUE)</f>
        <v>449491.55467970396</v>
      </c>
      <c r="AL347" s="88">
        <f>VLOOKUP($A347,'Published Daily Data'!$B:$AX,MATCH(AL$1,'Published Daily Data'!$B$1:$AX$1,0),TRUE)</f>
        <v>2060.2748325268967</v>
      </c>
      <c r="AM347" s="88">
        <f>-VLOOKUP($A347,'Published Daily Data'!$B:$AX,MATCH(AM$1,'Published Daily Data'!$B$1:$AX$1,0),TRUE)</f>
        <v>-712.84424177830817</v>
      </c>
      <c r="AN347" s="88">
        <f>VLOOKUP($A347,'Published Daily Data'!$B:$AX,MATCH(AN$1,'Published Daily Data'!$B$1:$AX$1,0),TRUE)</f>
        <v>450838.98527045251</v>
      </c>
      <c r="AO347" s="88">
        <f>VLOOKUP($A347,'Published Daily Data'!$B:$AX,MATCH(AO$1,'Published Daily Data'!$B$1:$AX$1,0),TRUE)</f>
        <v>1415793</v>
      </c>
      <c r="AP347" s="88">
        <f>VLOOKUP($A347,'Published Daily Data'!$B:$AX,MATCH(AP$1,'Published Daily Data'!$B$1:$AX$1,0),TRUE)</f>
        <v>1418677</v>
      </c>
      <c r="AQ347" s="79">
        <f>VLOOKUP($A347,'Published Daily Data'!$B:$AX,MATCH(AQ$1,'Published Daily Data'!$B$1:$AX$1,0),TRUE)</f>
        <v>0.69993146687260699</v>
      </c>
      <c r="AR347" s="79">
        <f>VLOOKUP($A347,'Published Daily Data'!$B:$AX,MATCH(AR$1,'Published Daily Data'!$B$1:$AX$1,0),TRUE)</f>
        <v>0.70060249352526682</v>
      </c>
      <c r="AS347" s="79"/>
    </row>
    <row r="348" spans="1:45" x14ac:dyDescent="0.25">
      <c r="A348" s="87">
        <f t="shared" si="6"/>
        <v>46169</v>
      </c>
      <c r="B348" s="78">
        <f>VLOOKUP($A348,'Published Daily Data'!$B:$AX,MATCH(B$1,'Published Daily Data'!$B$1:$AX$1,0),TRUE)</f>
        <v>1349894</v>
      </c>
      <c r="C348" s="78">
        <f>VLOOKUP($A348,'Published Daily Data'!$B:$AX,MATCH(C$1,'Published Daily Data'!$B$1:$AX$1,0),TRUE)</f>
        <v>1290696</v>
      </c>
      <c r="D348" s="78">
        <f>VLOOKUP($A348,'Published Daily Data'!$B:$AX,MATCH(D$1,'Published Daily Data'!$B$1:$AX$1,0),TRUE)</f>
        <v>1288934</v>
      </c>
      <c r="E348" s="78">
        <f>VLOOKUP($A348,'Published Daily Data'!$B:$AX,MATCH(E$1,'Published Daily Data'!$B$1:$AX$1,0),TRUE)</f>
        <v>-1759</v>
      </c>
      <c r="F348" s="78">
        <f>VLOOKUP($A348,'Published Daily Data'!$B:$AX,MATCH(F$1,'Published Daily Data'!$B$1:$AX$1,0),TRUE)</f>
        <v>137345</v>
      </c>
      <c r="G348" s="78">
        <f>VLOOKUP($A348,'Published Daily Data'!$B:$AX,MATCH(G$1,'Published Daily Data'!$B$1:$AX$1,0),TRUE)</f>
        <v>741704</v>
      </c>
      <c r="H348" s="78">
        <f>VLOOKUP($A348,'Published Daily Data'!$B:$AX,MATCH(H$1,'Published Daily Data'!$B$1:$AX$1,0),TRUE)</f>
        <v>92330</v>
      </c>
      <c r="I348" s="78">
        <f>VLOOKUP($A348,'Published Daily Data'!$B:$AX,MATCH(I$1,'Published Daily Data'!$B$1:$AX$1,0),TRUE)</f>
        <v>0</v>
      </c>
      <c r="J348" s="78">
        <f>VLOOKUP($A348,'Published Daily Data'!$B:$AX,MATCH(J$1,'Published Daily Data'!$B$1:$AX$1,0),TRUE)</f>
        <v>0</v>
      </c>
      <c r="K348" s="78">
        <f>VLOOKUP($A348,'Published Daily Data'!$B:$AX,MATCH(K$1,'Published Daily Data'!$B$1:$AX$1,0),TRUE)</f>
        <v>2118</v>
      </c>
      <c r="L348" s="78">
        <f>VLOOKUP($A348,'Published Daily Data'!$B:$AX,MATCH(L$1,'Published Daily Data'!$B$1:$AX$1,0),TRUE)</f>
        <v>0</v>
      </c>
      <c r="M348" s="78">
        <f>VLOOKUP($A348,'Published Daily Data'!$B:$AX,MATCH(M$1,'Published Daily Data'!$B$1:$AX$1,0),TRUE)</f>
        <v>225510</v>
      </c>
      <c r="N348" s="78">
        <f>VLOOKUP($A348,'Published Daily Data'!$B:$AX,MATCH(N$1,'Published Daily Data'!$B$1:$AX$1,0),TRUE)</f>
        <v>0</v>
      </c>
      <c r="O348" s="78">
        <f>VLOOKUP($A348,'Published Daily Data'!$B:$AX,MATCH(O$1,'Published Daily Data'!$B$1:$AX$1,0),TRUE)</f>
        <v>96943</v>
      </c>
      <c r="P348" s="78">
        <f>VLOOKUP($A348,'Published Daily Data'!$B:$AX,MATCH(P$1,'Published Daily Data'!$B$1:$AX$1,0),TRUE)</f>
        <v>0</v>
      </c>
      <c r="Q348" s="78">
        <f>VLOOKUP($A348,'Published Daily Data'!$B:$AX,MATCH(Q$1,'Published Daily Data'!$B$1:$AX$1,0),TRUE)</f>
        <v>-8677</v>
      </c>
      <c r="R348" s="78">
        <f>VLOOKUP($A348,'Published Daily Data'!$B:$AX,MATCH(R$1,'Published Daily Data'!$B$1:$AX$1,0),TRUE)</f>
        <v>0</v>
      </c>
      <c r="S348" s="78">
        <f>VLOOKUP($A348,'Published Daily Data'!$B:$AX,MATCH(S$1,'Published Daily Data'!$B$1:$AX$1,0),TRUE)</f>
        <v>0</v>
      </c>
      <c r="T348" s="78">
        <f>VLOOKUP($A348,'Published Daily Data'!$B:$AX,MATCH(T$1,'Published Daily Data'!$B$1:$AX$1,0),TRUE)</f>
        <v>1656</v>
      </c>
      <c r="U348" s="78">
        <f>VLOOKUP($A348,'Published Daily Data'!$B:$AX,MATCH(U$1,'Published Daily Data'!$B$1:$AX$1,0),TRUE)</f>
        <v>0</v>
      </c>
      <c r="V348" s="78">
        <f>VLOOKUP($A348,'Published Daily Data'!$B:$AX,MATCH(V$1,'Published Daily Data'!$B$1:$AX$1,0),TRUE)</f>
        <v>-21</v>
      </c>
      <c r="W348" s="78">
        <f>VLOOKUP($A348,'Published Daily Data'!$B:$AX,MATCH(W$1,'Published Daily Data'!$B$1:$AX$1,0),TRUE)</f>
        <v>0</v>
      </c>
      <c r="X348" s="78">
        <f>VLOOKUP($A348,'Published Daily Data'!$B:$AX,MATCH(X$1,'Published Daily Data'!$B$1:$AX$1,0),TRUE)</f>
        <v>-1744</v>
      </c>
      <c r="Y348" s="78">
        <f>VLOOKUP($A348,'Published Daily Data'!$B:$AX,MATCH(Y$1,'Published Daily Data'!$B$1:$AX$1,0),TRUE)</f>
        <v>327028</v>
      </c>
      <c r="Z348" s="78">
        <f>VLOOKUP($A348,'Published Daily Data'!$B:$AX,MATCH(Z$1,'Published Daily Data'!$B$1:$AX$1,0),TRUE)</f>
        <v>42700</v>
      </c>
      <c r="AA348" s="78">
        <f>VLOOKUP($A348,'Published Daily Data'!$B:$AX,MATCH(AA$1,'Published Daily Data'!$B$1:$AX$1,0),TRUE)</f>
        <v>175167</v>
      </c>
      <c r="AB348" s="78">
        <f>VLOOKUP($A348,'Published Daily Data'!$B:$AX,MATCH(AB$1,'Published Daily Data'!$B$1:$AX$1,0),TRUE)</f>
        <v>43763</v>
      </c>
      <c r="AC348" s="78">
        <f>VLOOKUP($A348,'Published Daily Data'!$B:$AX,MATCH(AC$1,'Published Daily Data'!$B$1:$AX$1,0),TRUE)</f>
        <v>360831</v>
      </c>
      <c r="AD348" s="78">
        <f>VLOOKUP($A348,'Published Daily Data'!$B:$AX,MATCH(AD$1,'Published Daily Data'!$B$1:$AX$1,0),TRUE)</f>
        <v>103979</v>
      </c>
      <c r="AE348" s="78">
        <f>VLOOKUP($A348,'Published Daily Data'!$B:$AX,MATCH(AE$1,'Published Daily Data'!$B$1:$AX$1,0),TRUE)</f>
        <v>197677</v>
      </c>
      <c r="AF348" s="78">
        <f>VLOOKUP($A348,'Published Daily Data'!$B:$AX,MATCH(AF$1,'Published Daily Data'!$B$1:$AX$1,0),TRUE)</f>
        <v>39607</v>
      </c>
      <c r="AG348" s="88">
        <f>VLOOKUP($A348,'Published Daily Data'!$B:$AX,MATCH(AG$1,'Published Daily Data'!$B$1:$AX$1,0),TRUE)</f>
        <v>150906.499136923</v>
      </c>
      <c r="AH348" s="88">
        <f>VLOOKUP($A348,'Published Daily Data'!$B:$AX,MATCH(AH$1,'Published Daily Data'!$B$1:$AX$1,0),TRUE)</f>
        <v>308956.83817665832</v>
      </c>
      <c r="AI348" s="88">
        <f>VLOOKUP($A348,'Published Daily Data'!$B:$AX,MATCH(AI$1,'Published Daily Data'!$B$1:$AX$1,0),TRUE)</f>
        <v>0</v>
      </c>
      <c r="AJ348" s="88">
        <f>VLOOKUP($A348,'Published Daily Data'!$B:$AX,MATCH(AJ$1,'Published Daily Data'!$B$1:$AX$1,0),TRUE)</f>
        <v>1665.7519536210768</v>
      </c>
      <c r="AK348" s="88">
        <f>VLOOKUP($A348,'Published Daily Data'!$B:$BY,MATCH(AK$1,'Published Daily Data'!$B$1:$BY$1,0),TRUE)</f>
        <v>461529.08926720225</v>
      </c>
      <c r="AL348" s="88">
        <f>VLOOKUP($A348,'Published Daily Data'!$B:$AX,MATCH(AL$1,'Published Daily Data'!$B$1:$AX$1,0),TRUE)</f>
        <v>3482.2662523514464</v>
      </c>
      <c r="AM348" s="88">
        <f>-VLOOKUP($A348,'Published Daily Data'!$B:$AX,MATCH(AM$1,'Published Daily Data'!$B$1:$AX$1,0),TRUE)</f>
        <v>-1681.8038251062371</v>
      </c>
      <c r="AN348" s="88">
        <f>VLOOKUP($A348,'Published Daily Data'!$B:$AX,MATCH(AN$1,'Published Daily Data'!$B$1:$AX$1,0),TRUE)</f>
        <v>463329.55169444764</v>
      </c>
      <c r="AO348" s="88">
        <f>VLOOKUP($A348,'Published Daily Data'!$B:$AX,MATCH(AO$1,'Published Daily Data'!$B$1:$AX$1,0),TRUE)</f>
        <v>1316726</v>
      </c>
      <c r="AP348" s="88">
        <f>VLOOKUP($A348,'Published Daily Data'!$B:$AX,MATCH(AP$1,'Published Daily Data'!$B$1:$AX$1,0),TRUE)</f>
        <v>1318491</v>
      </c>
      <c r="AQ348" s="79">
        <f>VLOOKUP($A348,'Published Daily Data'!$B:$AX,MATCH(AQ$1,'Published Daily Data'!$B$1:$AX$1,0),TRUE)</f>
        <v>0.77274714768316211</v>
      </c>
      <c r="AR348" s="79">
        <f>VLOOKUP($A348,'Published Daily Data'!$B:$AX,MATCH(AR$1,'Published Daily Data'!$B$1:$AX$1,0),TRUE)</f>
        <v>0.77472322242367464</v>
      </c>
      <c r="AS348" s="79"/>
    </row>
    <row r="349" spans="1:45" x14ac:dyDescent="0.25">
      <c r="A349" s="87">
        <f t="shared" si="6"/>
        <v>46170</v>
      </c>
      <c r="B349" s="78">
        <f>VLOOKUP($A349,'Published Daily Data'!$B:$AX,MATCH(B$1,'Published Daily Data'!$B$1:$AX$1,0),TRUE)</f>
        <v>1435583</v>
      </c>
      <c r="C349" s="78">
        <f>VLOOKUP($A349,'Published Daily Data'!$B:$AX,MATCH(C$1,'Published Daily Data'!$B$1:$AX$1,0),TRUE)</f>
        <v>1407242</v>
      </c>
      <c r="D349" s="78">
        <f>VLOOKUP($A349,'Published Daily Data'!$B:$AX,MATCH(D$1,'Published Daily Data'!$B$1:$AX$1,0),TRUE)</f>
        <v>1405152</v>
      </c>
      <c r="E349" s="78">
        <f>VLOOKUP($A349,'Published Daily Data'!$B:$AX,MATCH(E$1,'Published Daily Data'!$B$1:$AX$1,0),TRUE)</f>
        <v>-2089</v>
      </c>
      <c r="F349" s="78">
        <f>VLOOKUP($A349,'Published Daily Data'!$B:$AX,MATCH(F$1,'Published Daily Data'!$B$1:$AX$1,0),TRUE)</f>
        <v>118962</v>
      </c>
      <c r="G349" s="78">
        <f>VLOOKUP($A349,'Published Daily Data'!$B:$AX,MATCH(G$1,'Published Daily Data'!$B$1:$AX$1,0),TRUE)</f>
        <v>709350</v>
      </c>
      <c r="H349" s="78">
        <f>VLOOKUP($A349,'Published Daily Data'!$B:$AX,MATCH(H$1,'Published Daily Data'!$B$1:$AX$1,0),TRUE)</f>
        <v>92355</v>
      </c>
      <c r="I349" s="78">
        <f>VLOOKUP($A349,'Published Daily Data'!$B:$AX,MATCH(I$1,'Published Daily Data'!$B$1:$AX$1,0),TRUE)</f>
        <v>0</v>
      </c>
      <c r="J349" s="78">
        <f>VLOOKUP($A349,'Published Daily Data'!$B:$AX,MATCH(J$1,'Published Daily Data'!$B$1:$AX$1,0),TRUE)</f>
        <v>0</v>
      </c>
      <c r="K349" s="78">
        <f>VLOOKUP($A349,'Published Daily Data'!$B:$AX,MATCH(K$1,'Published Daily Data'!$B$1:$AX$1,0),TRUE)</f>
        <v>1401</v>
      </c>
      <c r="L349" s="78">
        <f>VLOOKUP($A349,'Published Daily Data'!$B:$AX,MATCH(L$1,'Published Daily Data'!$B$1:$AX$1,0),TRUE)</f>
        <v>0</v>
      </c>
      <c r="M349" s="78">
        <f>VLOOKUP($A349,'Published Daily Data'!$B:$AX,MATCH(M$1,'Published Daily Data'!$B$1:$AX$1,0),TRUE)</f>
        <v>328605</v>
      </c>
      <c r="N349" s="78">
        <f>VLOOKUP($A349,'Published Daily Data'!$B:$AX,MATCH(N$1,'Published Daily Data'!$B$1:$AX$1,0),TRUE)</f>
        <v>0</v>
      </c>
      <c r="O349" s="78">
        <f>VLOOKUP($A349,'Published Daily Data'!$B:$AX,MATCH(O$1,'Published Daily Data'!$B$1:$AX$1,0),TRUE)</f>
        <v>157095</v>
      </c>
      <c r="P349" s="78">
        <f>VLOOKUP($A349,'Published Daily Data'!$B:$AX,MATCH(P$1,'Published Daily Data'!$B$1:$AX$1,0),TRUE)</f>
        <v>0</v>
      </c>
      <c r="Q349" s="78">
        <f>VLOOKUP($A349,'Published Daily Data'!$B:$AX,MATCH(Q$1,'Published Daily Data'!$B$1:$AX$1,0),TRUE)</f>
        <v>-4087</v>
      </c>
      <c r="R349" s="78">
        <f>VLOOKUP($A349,'Published Daily Data'!$B:$AX,MATCH(R$1,'Published Daily Data'!$B$1:$AX$1,0),TRUE)</f>
        <v>0</v>
      </c>
      <c r="S349" s="78">
        <f>VLOOKUP($A349,'Published Daily Data'!$B:$AX,MATCH(S$1,'Published Daily Data'!$B$1:$AX$1,0),TRUE)</f>
        <v>0</v>
      </c>
      <c r="T349" s="78">
        <f>VLOOKUP($A349,'Published Daily Data'!$B:$AX,MATCH(T$1,'Published Daily Data'!$B$1:$AX$1,0),TRUE)</f>
        <v>1474</v>
      </c>
      <c r="U349" s="78">
        <f>VLOOKUP($A349,'Published Daily Data'!$B:$AX,MATCH(U$1,'Published Daily Data'!$B$1:$AX$1,0),TRUE)</f>
        <v>0</v>
      </c>
      <c r="V349" s="78">
        <f>VLOOKUP($A349,'Published Daily Data'!$B:$AX,MATCH(V$1,'Published Daily Data'!$B$1:$AX$1,0),TRUE)</f>
        <v>-23</v>
      </c>
      <c r="W349" s="78">
        <f>VLOOKUP($A349,'Published Daily Data'!$B:$AX,MATCH(W$1,'Published Daily Data'!$B$1:$AX$1,0),TRUE)</f>
        <v>0</v>
      </c>
      <c r="X349" s="78">
        <f>VLOOKUP($A349,'Published Daily Data'!$B:$AX,MATCH(X$1,'Published Daily Data'!$B$1:$AX$1,0),TRUE)</f>
        <v>-2075</v>
      </c>
      <c r="Y349" s="78">
        <f>VLOOKUP($A349,'Published Daily Data'!$B:$AX,MATCH(Y$1,'Published Daily Data'!$B$1:$AX$1,0),TRUE)</f>
        <v>366648</v>
      </c>
      <c r="Z349" s="78">
        <f>VLOOKUP($A349,'Published Daily Data'!$B:$AX,MATCH(Z$1,'Published Daily Data'!$B$1:$AX$1,0),TRUE)</f>
        <v>46984</v>
      </c>
      <c r="AA349" s="78">
        <f>VLOOKUP($A349,'Published Daily Data'!$B:$AX,MATCH(AA$1,'Published Daily Data'!$B$1:$AX$1,0),TRUE)</f>
        <v>179399</v>
      </c>
      <c r="AB349" s="78">
        <f>VLOOKUP($A349,'Published Daily Data'!$B:$AX,MATCH(AB$1,'Published Daily Data'!$B$1:$AX$1,0),TRUE)</f>
        <v>46683</v>
      </c>
      <c r="AC349" s="78">
        <f>VLOOKUP($A349,'Published Daily Data'!$B:$AX,MATCH(AC$1,'Published Daily Data'!$B$1:$AX$1,0),TRUE)</f>
        <v>383350</v>
      </c>
      <c r="AD349" s="78">
        <f>VLOOKUP($A349,'Published Daily Data'!$B:$AX,MATCH(AD$1,'Published Daily Data'!$B$1:$AX$1,0),TRUE)</f>
        <v>116800</v>
      </c>
      <c r="AE349" s="78">
        <f>VLOOKUP($A349,'Published Daily Data'!$B:$AX,MATCH(AE$1,'Published Daily Data'!$B$1:$AX$1,0),TRUE)</f>
        <v>224850</v>
      </c>
      <c r="AF349" s="78">
        <f>VLOOKUP($A349,'Published Daily Data'!$B:$AX,MATCH(AF$1,'Published Daily Data'!$B$1:$AX$1,0),TRUE)</f>
        <v>42378</v>
      </c>
      <c r="AG349" s="88">
        <f>VLOOKUP($A349,'Published Daily Data'!$B:$AX,MATCH(AG$1,'Published Daily Data'!$B$1:$AX$1,0),TRUE)</f>
        <v>130775.00213130191</v>
      </c>
      <c r="AH349" s="88">
        <f>VLOOKUP($A349,'Published Daily Data'!$B:$AX,MATCH(AH$1,'Published Daily Data'!$B$1:$AX$1,0),TRUE)</f>
        <v>295359.30857102771</v>
      </c>
      <c r="AI349" s="88">
        <f>VLOOKUP($A349,'Published Daily Data'!$B:$AX,MATCH(AI$1,'Published Daily Data'!$B$1:$AX$1,0),TRUE)</f>
        <v>0</v>
      </c>
      <c r="AJ349" s="88">
        <f>VLOOKUP($A349,'Published Daily Data'!$B:$AX,MATCH(AJ$1,'Published Daily Data'!$B$1:$AX$1,0),TRUE)</f>
        <v>2291.178202408435</v>
      </c>
      <c r="AK349" s="88">
        <f>VLOOKUP($A349,'Published Daily Data'!$B:$BY,MATCH(AK$1,'Published Daily Data'!$B$1:$BY$1,0),TRUE)</f>
        <v>428425.48890473804</v>
      </c>
      <c r="AL349" s="88">
        <f>VLOOKUP($A349,'Published Daily Data'!$B:$AX,MATCH(AL$1,'Published Daily Data'!$B$1:$AX$1,0),TRUE)</f>
        <v>3585.7378596752387</v>
      </c>
      <c r="AM349" s="88">
        <f>-VLOOKUP($A349,'Published Daily Data'!$B:$AX,MATCH(AM$1,'Published Daily Data'!$B$1:$AX$1,0),TRUE)</f>
        <v>-1098.4645658632419</v>
      </c>
      <c r="AN349" s="88">
        <f>VLOOKUP($A349,'Published Daily Data'!$B:$AX,MATCH(AN$1,'Published Daily Data'!$B$1:$AX$1,0),TRUE)</f>
        <v>430912.76219855004</v>
      </c>
      <c r="AO349" s="88">
        <f>VLOOKUP($A349,'Published Daily Data'!$B:$AX,MATCH(AO$1,'Published Daily Data'!$B$1:$AX$1,0),TRUE)</f>
        <v>1430320</v>
      </c>
      <c r="AP349" s="88">
        <f>VLOOKUP($A349,'Published Daily Data'!$B:$AX,MATCH(AP$1,'Published Daily Data'!$B$1:$AX$1,0),TRUE)</f>
        <v>1432418</v>
      </c>
      <c r="AQ349" s="79">
        <f>VLOOKUP($A349,'Published Daily Data'!$B:$AX,MATCH(AQ$1,'Published Daily Data'!$B$1:$AX$1,0),TRUE)</f>
        <v>0.66035250947281976</v>
      </c>
      <c r="AR349" s="79">
        <f>VLOOKUP($A349,'Published Daily Data'!$B:$AX,MATCH(AR$1,'Published Daily Data'!$B$1:$AX$1,0),TRUE)</f>
        <v>0.66321345710411861</v>
      </c>
      <c r="AS349" s="79"/>
    </row>
    <row r="350" spans="1:45" x14ac:dyDescent="0.25">
      <c r="A350" s="87">
        <f t="shared" si="6"/>
        <v>46171</v>
      </c>
      <c r="B350" s="78">
        <f>VLOOKUP($A350,'Published Daily Data'!$B:$AX,MATCH(B$1,'Published Daily Data'!$B$1:$AX$1,0),TRUE)</f>
        <v>1494963</v>
      </c>
      <c r="C350" s="78">
        <f>VLOOKUP($A350,'Published Daily Data'!$B:$AX,MATCH(C$1,'Published Daily Data'!$B$1:$AX$1,0),TRUE)</f>
        <v>1515385</v>
      </c>
      <c r="D350" s="78">
        <f>VLOOKUP($A350,'Published Daily Data'!$B:$AX,MATCH(D$1,'Published Daily Data'!$B$1:$AX$1,0),TRUE)</f>
        <v>1516619</v>
      </c>
      <c r="E350" s="78">
        <f>VLOOKUP($A350,'Published Daily Data'!$B:$AX,MATCH(E$1,'Published Daily Data'!$B$1:$AX$1,0),TRUE)</f>
        <v>1234</v>
      </c>
      <c r="F350" s="78">
        <f>VLOOKUP($A350,'Published Daily Data'!$B:$AX,MATCH(F$1,'Published Daily Data'!$B$1:$AX$1,0),TRUE)</f>
        <v>129437</v>
      </c>
      <c r="G350" s="78">
        <f>VLOOKUP($A350,'Published Daily Data'!$B:$AX,MATCH(G$1,'Published Daily Data'!$B$1:$AX$1,0),TRUE)</f>
        <v>661720</v>
      </c>
      <c r="H350" s="78">
        <f>VLOOKUP($A350,'Published Daily Data'!$B:$AX,MATCH(H$1,'Published Daily Data'!$B$1:$AX$1,0),TRUE)</f>
        <v>98384</v>
      </c>
      <c r="I350" s="78">
        <f>VLOOKUP($A350,'Published Daily Data'!$B:$AX,MATCH(I$1,'Published Daily Data'!$B$1:$AX$1,0),TRUE)</f>
        <v>0</v>
      </c>
      <c r="J350" s="78">
        <f>VLOOKUP($A350,'Published Daily Data'!$B:$AX,MATCH(J$1,'Published Daily Data'!$B$1:$AX$1,0),TRUE)</f>
        <v>0</v>
      </c>
      <c r="K350" s="78">
        <f>VLOOKUP($A350,'Published Daily Data'!$B:$AX,MATCH(K$1,'Published Daily Data'!$B$1:$AX$1,0),TRUE)</f>
        <v>1105</v>
      </c>
      <c r="L350" s="78">
        <f>VLOOKUP($A350,'Published Daily Data'!$B:$AX,MATCH(L$1,'Published Daily Data'!$B$1:$AX$1,0),TRUE)</f>
        <v>0</v>
      </c>
      <c r="M350" s="78">
        <f>VLOOKUP($A350,'Published Daily Data'!$B:$AX,MATCH(M$1,'Published Daily Data'!$B$1:$AX$1,0),TRUE)</f>
        <v>290411</v>
      </c>
      <c r="N350" s="78">
        <f>VLOOKUP($A350,'Published Daily Data'!$B:$AX,MATCH(N$1,'Published Daily Data'!$B$1:$AX$1,0),TRUE)</f>
        <v>0</v>
      </c>
      <c r="O350" s="78">
        <f>VLOOKUP($A350,'Published Daily Data'!$B:$AX,MATCH(O$1,'Published Daily Data'!$B$1:$AX$1,0),TRUE)</f>
        <v>343017</v>
      </c>
      <c r="P350" s="78">
        <f>VLOOKUP($A350,'Published Daily Data'!$B:$AX,MATCH(P$1,'Published Daily Data'!$B$1:$AX$1,0),TRUE)</f>
        <v>0</v>
      </c>
      <c r="Q350" s="78">
        <f>VLOOKUP($A350,'Published Daily Data'!$B:$AX,MATCH(Q$1,'Published Daily Data'!$B$1:$AX$1,0),TRUE)</f>
        <v>-8708</v>
      </c>
      <c r="R350" s="78">
        <f>VLOOKUP($A350,'Published Daily Data'!$B:$AX,MATCH(R$1,'Published Daily Data'!$B$1:$AX$1,0),TRUE)</f>
        <v>0</v>
      </c>
      <c r="S350" s="78">
        <f>VLOOKUP($A350,'Published Daily Data'!$B:$AX,MATCH(S$1,'Published Daily Data'!$B$1:$AX$1,0),TRUE)</f>
        <v>0</v>
      </c>
      <c r="T350" s="78">
        <f>VLOOKUP($A350,'Published Daily Data'!$B:$AX,MATCH(T$1,'Published Daily Data'!$B$1:$AX$1,0),TRUE)</f>
        <v>1241</v>
      </c>
      <c r="U350" s="78">
        <f>VLOOKUP($A350,'Published Daily Data'!$B:$AX,MATCH(U$1,'Published Daily Data'!$B$1:$AX$1,0),TRUE)</f>
        <v>0</v>
      </c>
      <c r="V350" s="78">
        <f>VLOOKUP($A350,'Published Daily Data'!$B:$AX,MATCH(V$1,'Published Daily Data'!$B$1:$AX$1,0),TRUE)</f>
        <v>-7</v>
      </c>
      <c r="W350" s="78">
        <f>VLOOKUP($A350,'Published Daily Data'!$B:$AX,MATCH(W$1,'Published Daily Data'!$B$1:$AX$1,0),TRUE)</f>
        <v>0</v>
      </c>
      <c r="X350" s="78">
        <f>VLOOKUP($A350,'Published Daily Data'!$B:$AX,MATCH(X$1,'Published Daily Data'!$B$1:$AX$1,0),TRUE)</f>
        <v>1231</v>
      </c>
      <c r="Y350" s="78">
        <f>VLOOKUP($A350,'Published Daily Data'!$B:$AX,MATCH(Y$1,'Published Daily Data'!$B$1:$AX$1,0),TRUE)</f>
        <v>395933</v>
      </c>
      <c r="Z350" s="78">
        <f>VLOOKUP($A350,'Published Daily Data'!$B:$AX,MATCH(Z$1,'Published Daily Data'!$B$1:$AX$1,0),TRUE)</f>
        <v>50810</v>
      </c>
      <c r="AA350" s="78">
        <f>VLOOKUP($A350,'Published Daily Data'!$B:$AX,MATCH(AA$1,'Published Daily Data'!$B$1:$AX$1,0),TRUE)</f>
        <v>185079</v>
      </c>
      <c r="AB350" s="78">
        <f>VLOOKUP($A350,'Published Daily Data'!$B:$AX,MATCH(AB$1,'Published Daily Data'!$B$1:$AX$1,0),TRUE)</f>
        <v>46717</v>
      </c>
      <c r="AC350" s="78">
        <f>VLOOKUP($A350,'Published Daily Data'!$B:$AX,MATCH(AC$1,'Published Daily Data'!$B$1:$AX$1,0),TRUE)</f>
        <v>424861</v>
      </c>
      <c r="AD350" s="78">
        <f>VLOOKUP($A350,'Published Daily Data'!$B:$AX,MATCH(AD$1,'Published Daily Data'!$B$1:$AX$1,0),TRUE)</f>
        <v>123040</v>
      </c>
      <c r="AE350" s="78">
        <f>VLOOKUP($A350,'Published Daily Data'!$B:$AX,MATCH(AE$1,'Published Daily Data'!$B$1:$AX$1,0),TRUE)</f>
        <v>244482</v>
      </c>
      <c r="AF350" s="78">
        <f>VLOOKUP($A350,'Published Daily Data'!$B:$AX,MATCH(AF$1,'Published Daily Data'!$B$1:$AX$1,0),TRUE)</f>
        <v>44361</v>
      </c>
      <c r="AG350" s="88">
        <f>VLOOKUP($A350,'Published Daily Data'!$B:$AX,MATCH(AG$1,'Published Daily Data'!$B$1:$AX$1,0),TRUE)</f>
        <v>142093.11858103238</v>
      </c>
      <c r="AH350" s="88">
        <f>VLOOKUP($A350,'Published Daily Data'!$B:$AX,MATCH(AH$1,'Published Daily Data'!$B$1:$AX$1,0),TRUE)</f>
        <v>275879.20951484051</v>
      </c>
      <c r="AI350" s="88">
        <f>VLOOKUP($A350,'Published Daily Data'!$B:$AX,MATCH(AI$1,'Published Daily Data'!$B$1:$AX$1,0),TRUE)</f>
        <v>0</v>
      </c>
      <c r="AJ350" s="88">
        <f>VLOOKUP($A350,'Published Daily Data'!$B:$AX,MATCH(AJ$1,'Published Daily Data'!$B$1:$AX$1,0),TRUE)</f>
        <v>2859.7405996818866</v>
      </c>
      <c r="AK350" s="88">
        <f>VLOOKUP($A350,'Published Daily Data'!$B:$BY,MATCH(AK$1,'Published Daily Data'!$B$1:$BY$1,0),TRUE)</f>
        <v>420832.06869555486</v>
      </c>
      <c r="AL350" s="88">
        <f>VLOOKUP($A350,'Published Daily Data'!$B:$AX,MATCH(AL$1,'Published Daily Data'!$B$1:$AX$1,0),TRUE)</f>
        <v>449.4199044422179</v>
      </c>
      <c r="AM350" s="88">
        <f>-VLOOKUP($A350,'Published Daily Data'!$B:$AX,MATCH(AM$1,'Published Daily Data'!$B$1:$AX$1,0),TRUE)</f>
        <v>-643.34943287321198</v>
      </c>
      <c r="AN350" s="88">
        <f>VLOOKUP($A350,'Published Daily Data'!$B:$AX,MATCH(AN$1,'Published Daily Data'!$B$1:$AX$1,0),TRUE)</f>
        <v>420638.13916712377</v>
      </c>
      <c r="AO350" s="88">
        <f>VLOOKUP($A350,'Published Daily Data'!$B:$AX,MATCH(AO$1,'Published Daily Data'!$B$1:$AX$1,0),TRUE)</f>
        <v>1542555</v>
      </c>
      <c r="AP350" s="88">
        <f>VLOOKUP($A350,'Published Daily Data'!$B:$AX,MATCH(AP$1,'Published Daily Data'!$B$1:$AX$1,0),TRUE)</f>
        <v>1541331</v>
      </c>
      <c r="AQ350" s="79">
        <f>VLOOKUP($A350,'Published Daily Data'!$B:$AX,MATCH(AQ$1,'Published Daily Data'!$B$1:$AX$1,0),TRUE)</f>
        <v>0.60145330006877817</v>
      </c>
      <c r="AR350" s="79">
        <f>VLOOKUP($A350,'Published Daily Data'!$B:$AX,MATCH(AR$1,'Published Daily Data'!$B$1:$AX$1,0),TRUE)</f>
        <v>0.60165354123846493</v>
      </c>
      <c r="AS350" s="79"/>
    </row>
    <row r="351" spans="1:45" x14ac:dyDescent="0.25">
      <c r="A351" s="87">
        <f t="shared" si="6"/>
        <v>46172</v>
      </c>
      <c r="B351" s="78">
        <f>VLOOKUP($A351,'Published Daily Data'!$B:$AX,MATCH(B$1,'Published Daily Data'!$B$1:$AX$1,0),TRUE)</f>
        <v>1498227</v>
      </c>
      <c r="C351" s="78">
        <f>VLOOKUP($A351,'Published Daily Data'!$B:$AX,MATCH(C$1,'Published Daily Data'!$B$1:$AX$1,0),TRUE)</f>
        <v>1492257</v>
      </c>
      <c r="D351" s="78">
        <f>VLOOKUP($A351,'Published Daily Data'!$B:$AX,MATCH(D$1,'Published Daily Data'!$B$1:$AX$1,0),TRUE)</f>
        <v>1494907</v>
      </c>
      <c r="E351" s="78">
        <f>VLOOKUP($A351,'Published Daily Data'!$B:$AX,MATCH(E$1,'Published Daily Data'!$B$1:$AX$1,0),TRUE)</f>
        <v>2658</v>
      </c>
      <c r="F351" s="78">
        <f>VLOOKUP($A351,'Published Daily Data'!$B:$AX,MATCH(F$1,'Published Daily Data'!$B$1:$AX$1,0),TRUE)</f>
        <v>134780</v>
      </c>
      <c r="G351" s="78">
        <f>VLOOKUP($A351,'Published Daily Data'!$B:$AX,MATCH(G$1,'Published Daily Data'!$B$1:$AX$1,0),TRUE)</f>
        <v>528077</v>
      </c>
      <c r="H351" s="78">
        <f>VLOOKUP($A351,'Published Daily Data'!$B:$AX,MATCH(H$1,'Published Daily Data'!$B$1:$AX$1,0),TRUE)</f>
        <v>111889</v>
      </c>
      <c r="I351" s="78">
        <f>VLOOKUP($A351,'Published Daily Data'!$B:$AX,MATCH(I$1,'Published Daily Data'!$B$1:$AX$1,0),TRUE)</f>
        <v>0</v>
      </c>
      <c r="J351" s="78">
        <f>VLOOKUP($A351,'Published Daily Data'!$B:$AX,MATCH(J$1,'Published Daily Data'!$B$1:$AX$1,0),TRUE)</f>
        <v>0</v>
      </c>
      <c r="K351" s="78">
        <f>VLOOKUP($A351,'Published Daily Data'!$B:$AX,MATCH(K$1,'Published Daily Data'!$B$1:$AX$1,0),TRUE)</f>
        <v>1074</v>
      </c>
      <c r="L351" s="78">
        <f>VLOOKUP($A351,'Published Daily Data'!$B:$AX,MATCH(L$1,'Published Daily Data'!$B$1:$AX$1,0),TRUE)</f>
        <v>0</v>
      </c>
      <c r="M351" s="78">
        <f>VLOOKUP($A351,'Published Daily Data'!$B:$AX,MATCH(M$1,'Published Daily Data'!$B$1:$AX$1,0),TRUE)</f>
        <v>286852</v>
      </c>
      <c r="N351" s="78">
        <f>VLOOKUP($A351,'Published Daily Data'!$B:$AX,MATCH(N$1,'Published Daily Data'!$B$1:$AX$1,0),TRUE)</f>
        <v>0</v>
      </c>
      <c r="O351" s="78">
        <f>VLOOKUP($A351,'Published Daily Data'!$B:$AX,MATCH(O$1,'Published Daily Data'!$B$1:$AX$1,0),TRUE)</f>
        <v>433080</v>
      </c>
      <c r="P351" s="78">
        <f>VLOOKUP($A351,'Published Daily Data'!$B:$AX,MATCH(P$1,'Published Daily Data'!$B$1:$AX$1,0),TRUE)</f>
        <v>0</v>
      </c>
      <c r="Q351" s="78">
        <f>VLOOKUP($A351,'Published Daily Data'!$B:$AX,MATCH(Q$1,'Published Daily Data'!$B$1:$AX$1,0),TRUE)</f>
        <v>-2041</v>
      </c>
      <c r="R351" s="78">
        <f>VLOOKUP($A351,'Published Daily Data'!$B:$AX,MATCH(R$1,'Published Daily Data'!$B$1:$AX$1,0),TRUE)</f>
        <v>0</v>
      </c>
      <c r="S351" s="78">
        <f>VLOOKUP($A351,'Published Daily Data'!$B:$AX,MATCH(S$1,'Published Daily Data'!$B$1:$AX$1,0),TRUE)</f>
        <v>0</v>
      </c>
      <c r="T351" s="78">
        <f>VLOOKUP($A351,'Published Daily Data'!$B:$AX,MATCH(T$1,'Published Daily Data'!$B$1:$AX$1,0),TRUE)</f>
        <v>1200</v>
      </c>
      <c r="U351" s="78">
        <f>VLOOKUP($A351,'Published Daily Data'!$B:$AX,MATCH(U$1,'Published Daily Data'!$B$1:$AX$1,0),TRUE)</f>
        <v>0</v>
      </c>
      <c r="V351" s="78">
        <f>VLOOKUP($A351,'Published Daily Data'!$B:$AX,MATCH(V$1,'Published Daily Data'!$B$1:$AX$1,0),TRUE)</f>
        <v>519</v>
      </c>
      <c r="W351" s="78">
        <f>VLOOKUP($A351,'Published Daily Data'!$B:$AX,MATCH(W$1,'Published Daily Data'!$B$1:$AX$1,0),TRUE)</f>
        <v>0</v>
      </c>
      <c r="X351" s="78">
        <f>VLOOKUP($A351,'Published Daily Data'!$B:$AX,MATCH(X$1,'Published Daily Data'!$B$1:$AX$1,0),TRUE)</f>
        <v>2136</v>
      </c>
      <c r="Y351" s="78">
        <f>VLOOKUP($A351,'Published Daily Data'!$B:$AX,MATCH(Y$1,'Published Daily Data'!$B$1:$AX$1,0),TRUE)</f>
        <v>392282</v>
      </c>
      <c r="Z351" s="78">
        <f>VLOOKUP($A351,'Published Daily Data'!$B:$AX,MATCH(Z$1,'Published Daily Data'!$B$1:$AX$1,0),TRUE)</f>
        <v>49606</v>
      </c>
      <c r="AA351" s="78">
        <f>VLOOKUP($A351,'Published Daily Data'!$B:$AX,MATCH(AA$1,'Published Daily Data'!$B$1:$AX$1,0),TRUE)</f>
        <v>186369</v>
      </c>
      <c r="AB351" s="78">
        <f>VLOOKUP($A351,'Published Daily Data'!$B:$AX,MATCH(AB$1,'Published Daily Data'!$B$1:$AX$1,0),TRUE)</f>
        <v>44545</v>
      </c>
      <c r="AC351" s="78">
        <f>VLOOKUP($A351,'Published Daily Data'!$B:$AX,MATCH(AC$1,'Published Daily Data'!$B$1:$AX$1,0),TRUE)</f>
        <v>423488</v>
      </c>
      <c r="AD351" s="78">
        <f>VLOOKUP($A351,'Published Daily Data'!$B:$AX,MATCH(AD$1,'Published Daily Data'!$B$1:$AX$1,0),TRUE)</f>
        <v>122079</v>
      </c>
      <c r="AE351" s="78">
        <f>VLOOKUP($A351,'Published Daily Data'!$B:$AX,MATCH(AE$1,'Published Daily Data'!$B$1:$AX$1,0),TRUE)</f>
        <v>229980</v>
      </c>
      <c r="AF351" s="78">
        <f>VLOOKUP($A351,'Published Daily Data'!$B:$AX,MATCH(AF$1,'Published Daily Data'!$B$1:$AX$1,0),TRUE)</f>
        <v>43935</v>
      </c>
      <c r="AG351" s="88">
        <f>VLOOKUP($A351,'Published Daily Data'!$B:$AX,MATCH(AG$1,'Published Daily Data'!$B$1:$AX$1,0),TRUE)</f>
        <v>148131.15229929111</v>
      </c>
      <c r="AH351" s="88">
        <f>VLOOKUP($A351,'Published Daily Data'!$B:$AX,MATCH(AH$1,'Published Daily Data'!$B$1:$AX$1,0),TRUE)</f>
        <v>221224.31287650956</v>
      </c>
      <c r="AI351" s="88">
        <f>VLOOKUP($A351,'Published Daily Data'!$B:$AX,MATCH(AI$1,'Published Daily Data'!$B$1:$AX$1,0),TRUE)</f>
        <v>0</v>
      </c>
      <c r="AJ351" s="88">
        <f>VLOOKUP($A351,'Published Daily Data'!$B:$AX,MATCH(AJ$1,'Published Daily Data'!$B$1:$AX$1,0),TRUE)</f>
        <v>3235.7628558611304</v>
      </c>
      <c r="AK351" s="88">
        <f>VLOOKUP($A351,'Published Daily Data'!$B:$BY,MATCH(AK$1,'Published Daily Data'!$B$1:$BY$1,0),TRUE)</f>
        <v>372591.22803166171</v>
      </c>
      <c r="AL351" s="88">
        <f>VLOOKUP($A351,'Published Daily Data'!$B:$AX,MATCH(AL$1,'Published Daily Data'!$B$1:$AX$1,0),TRUE)</f>
        <v>583.15523911587934</v>
      </c>
      <c r="AM351" s="88">
        <f>-VLOOKUP($A351,'Published Daily Data'!$B:$AX,MATCH(AM$1,'Published Daily Data'!$B$1:$AX$1,0),TRUE)</f>
        <v>-1191.6222978097485</v>
      </c>
      <c r="AN351" s="88">
        <f>VLOOKUP($A351,'Published Daily Data'!$B:$AX,MATCH(AN$1,'Published Daily Data'!$B$1:$AX$1,0),TRUE)</f>
        <v>371982.76097296784</v>
      </c>
      <c r="AO351" s="88">
        <f>VLOOKUP($A351,'Published Daily Data'!$B:$AX,MATCH(AO$1,'Published Daily Data'!$B$1:$AX$1,0),TRUE)</f>
        <v>1513055</v>
      </c>
      <c r="AP351" s="88">
        <f>VLOOKUP($A351,'Published Daily Data'!$B:$AX,MATCH(AP$1,'Published Daily Data'!$B$1:$AX$1,0),TRUE)</f>
        <v>1510400</v>
      </c>
      <c r="AQ351" s="79">
        <f>VLOOKUP($A351,'Published Daily Data'!$B:$AX,MATCH(AQ$1,'Published Daily Data'!$B$1:$AX$1,0),TRUE)</f>
        <v>0.54288976484209894</v>
      </c>
      <c r="AR351" s="79">
        <f>VLOOKUP($A351,'Published Daily Data'!$B:$AX,MATCH(AR$1,'Published Daily Data'!$B$1:$AX$1,0),TRUE)</f>
        <v>0.5429559285594705</v>
      </c>
      <c r="AS351" s="79"/>
    </row>
    <row r="352" spans="1:45" x14ac:dyDescent="0.25">
      <c r="A352" s="87">
        <f t="shared" si="6"/>
        <v>46173</v>
      </c>
      <c r="B352" s="78">
        <f>VLOOKUP($A352,'Published Daily Data'!$B:$AX,MATCH(B$1,'Published Daily Data'!$B$1:$AX$1,0),TRUE)</f>
        <v>1520171</v>
      </c>
      <c r="C352" s="78">
        <f>VLOOKUP($A352,'Published Daily Data'!$B:$AX,MATCH(C$1,'Published Daily Data'!$B$1:$AX$1,0),TRUE)</f>
        <v>1511909</v>
      </c>
      <c r="D352" s="78">
        <f>VLOOKUP($A352,'Published Daily Data'!$B:$AX,MATCH(D$1,'Published Daily Data'!$B$1:$AX$1,0),TRUE)</f>
        <v>1514807</v>
      </c>
      <c r="E352" s="78">
        <f>VLOOKUP($A352,'Published Daily Data'!$B:$AX,MATCH(E$1,'Published Daily Data'!$B$1:$AX$1,0),TRUE)</f>
        <v>2896</v>
      </c>
      <c r="F352" s="78">
        <f>VLOOKUP($A352,'Published Daily Data'!$B:$AX,MATCH(F$1,'Published Daily Data'!$B$1:$AX$1,0),TRUE)</f>
        <v>136773</v>
      </c>
      <c r="G352" s="78">
        <f>VLOOKUP($A352,'Published Daily Data'!$B:$AX,MATCH(G$1,'Published Daily Data'!$B$1:$AX$1,0),TRUE)</f>
        <v>564550</v>
      </c>
      <c r="H352" s="78">
        <f>VLOOKUP($A352,'Published Daily Data'!$B:$AX,MATCH(H$1,'Published Daily Data'!$B$1:$AX$1,0),TRUE)</f>
        <v>120336</v>
      </c>
      <c r="I352" s="78">
        <f>VLOOKUP($A352,'Published Daily Data'!$B:$AX,MATCH(I$1,'Published Daily Data'!$B$1:$AX$1,0),TRUE)</f>
        <v>0</v>
      </c>
      <c r="J352" s="78">
        <f>VLOOKUP($A352,'Published Daily Data'!$B:$AX,MATCH(J$1,'Published Daily Data'!$B$1:$AX$1,0),TRUE)</f>
        <v>0</v>
      </c>
      <c r="K352" s="78">
        <f>VLOOKUP($A352,'Published Daily Data'!$B:$AX,MATCH(K$1,'Published Daily Data'!$B$1:$AX$1,0),TRUE)</f>
        <v>1048</v>
      </c>
      <c r="L352" s="78">
        <f>VLOOKUP($A352,'Published Daily Data'!$B:$AX,MATCH(L$1,'Published Daily Data'!$B$1:$AX$1,0),TRUE)</f>
        <v>0</v>
      </c>
      <c r="M352" s="78">
        <f>VLOOKUP($A352,'Published Daily Data'!$B:$AX,MATCH(M$1,'Published Daily Data'!$B$1:$AX$1,0),TRUE)</f>
        <v>335657</v>
      </c>
      <c r="N352" s="78">
        <f>VLOOKUP($A352,'Published Daily Data'!$B:$AX,MATCH(N$1,'Published Daily Data'!$B$1:$AX$1,0),TRUE)</f>
        <v>0</v>
      </c>
      <c r="O352" s="78">
        <f>VLOOKUP($A352,'Published Daily Data'!$B:$AX,MATCH(O$1,'Published Daily Data'!$B$1:$AX$1,0),TRUE)</f>
        <v>356790</v>
      </c>
      <c r="P352" s="78">
        <f>VLOOKUP($A352,'Published Daily Data'!$B:$AX,MATCH(P$1,'Published Daily Data'!$B$1:$AX$1,0),TRUE)</f>
        <v>0</v>
      </c>
      <c r="Q352" s="78">
        <f>VLOOKUP($A352,'Published Daily Data'!$B:$AX,MATCH(Q$1,'Published Daily Data'!$B$1:$AX$1,0),TRUE)</f>
        <v>-1616</v>
      </c>
      <c r="R352" s="78">
        <f>VLOOKUP($A352,'Published Daily Data'!$B:$AX,MATCH(R$1,'Published Daily Data'!$B$1:$AX$1,0),TRUE)</f>
        <v>0</v>
      </c>
      <c r="S352" s="78">
        <f>VLOOKUP($A352,'Published Daily Data'!$B:$AX,MATCH(S$1,'Published Daily Data'!$B$1:$AX$1,0),TRUE)</f>
        <v>0</v>
      </c>
      <c r="T352" s="78">
        <f>VLOOKUP($A352,'Published Daily Data'!$B:$AX,MATCH(T$1,'Published Daily Data'!$B$1:$AX$1,0),TRUE)</f>
        <v>1270</v>
      </c>
      <c r="U352" s="78">
        <f>VLOOKUP($A352,'Published Daily Data'!$B:$AX,MATCH(U$1,'Published Daily Data'!$B$1:$AX$1,0),TRUE)</f>
        <v>0</v>
      </c>
      <c r="V352" s="78">
        <f>VLOOKUP($A352,'Published Daily Data'!$B:$AX,MATCH(V$1,'Published Daily Data'!$B$1:$AX$1,0),TRUE)</f>
        <v>176</v>
      </c>
      <c r="W352" s="78">
        <f>VLOOKUP($A352,'Published Daily Data'!$B:$AX,MATCH(W$1,'Published Daily Data'!$B$1:$AX$1,0),TRUE)</f>
        <v>0</v>
      </c>
      <c r="X352" s="78">
        <f>VLOOKUP($A352,'Published Daily Data'!$B:$AX,MATCH(X$1,'Published Daily Data'!$B$1:$AX$1,0),TRUE)</f>
        <v>2716</v>
      </c>
      <c r="Y352" s="78">
        <f>VLOOKUP($A352,'Published Daily Data'!$B:$AX,MATCH(Y$1,'Published Daily Data'!$B$1:$AX$1,0),TRUE)</f>
        <v>393842</v>
      </c>
      <c r="Z352" s="78">
        <f>VLOOKUP($A352,'Published Daily Data'!$B:$AX,MATCH(Z$1,'Published Daily Data'!$B$1:$AX$1,0),TRUE)</f>
        <v>49439</v>
      </c>
      <c r="AA352" s="78">
        <f>VLOOKUP($A352,'Published Daily Data'!$B:$AX,MATCH(AA$1,'Published Daily Data'!$B$1:$AX$1,0),TRUE)</f>
        <v>184039</v>
      </c>
      <c r="AB352" s="78">
        <f>VLOOKUP($A352,'Published Daily Data'!$B:$AX,MATCH(AB$1,'Published Daily Data'!$B$1:$AX$1,0),TRUE)</f>
        <v>47719</v>
      </c>
      <c r="AC352" s="78">
        <f>VLOOKUP($A352,'Published Daily Data'!$B:$AX,MATCH(AC$1,'Published Daily Data'!$B$1:$AX$1,0),TRUE)</f>
        <v>436928</v>
      </c>
      <c r="AD352" s="78">
        <f>VLOOKUP($A352,'Published Daily Data'!$B:$AX,MATCH(AD$1,'Published Daily Data'!$B$1:$AX$1,0),TRUE)</f>
        <v>122050</v>
      </c>
      <c r="AE352" s="78">
        <f>VLOOKUP($A352,'Published Daily Data'!$B:$AX,MATCH(AE$1,'Published Daily Data'!$B$1:$AX$1,0),TRUE)</f>
        <v>232910</v>
      </c>
      <c r="AF352" s="78">
        <f>VLOOKUP($A352,'Published Daily Data'!$B:$AX,MATCH(AF$1,'Published Daily Data'!$B$1:$AX$1,0),TRUE)</f>
        <v>44979</v>
      </c>
      <c r="AG352" s="88">
        <f>VLOOKUP($A352,'Published Daily Data'!$B:$AX,MATCH(AG$1,'Published Daily Data'!$B$1:$AX$1,0),TRUE)</f>
        <v>150058.56530621997</v>
      </c>
      <c r="AH352" s="88">
        <f>VLOOKUP($A352,'Published Daily Data'!$B:$AX,MATCH(AH$1,'Published Daily Data'!$B$1:$AX$1,0),TRUE)</f>
        <v>236158.2833003928</v>
      </c>
      <c r="AI352" s="88">
        <f>VLOOKUP($A352,'Published Daily Data'!$B:$AX,MATCH(AI$1,'Published Daily Data'!$B$1:$AX$1,0),TRUE)</f>
        <v>0</v>
      </c>
      <c r="AJ352" s="88">
        <f>VLOOKUP($A352,'Published Daily Data'!$B:$AX,MATCH(AJ$1,'Published Daily Data'!$B$1:$AX$1,0),TRUE)</f>
        <v>3177.8523836949016</v>
      </c>
      <c r="AK352" s="88">
        <f>VLOOKUP($A352,'Published Daily Data'!$B:$BY,MATCH(AK$1,'Published Daily Data'!$B$1:$BY$1,0),TRUE)</f>
        <v>389394.70099030767</v>
      </c>
      <c r="AL352" s="88">
        <f>VLOOKUP($A352,'Published Daily Data'!$B:$AX,MATCH(AL$1,'Published Daily Data'!$B$1:$AX$1,0),TRUE)</f>
        <v>880.55246192086634</v>
      </c>
      <c r="AM352" s="88">
        <f>-VLOOKUP($A352,'Published Daily Data'!$B:$AX,MATCH(AM$1,'Published Daily Data'!$B$1:$AX$1,0),TRUE)</f>
        <v>-1228.9818397624551</v>
      </c>
      <c r="AN352" s="88">
        <f>VLOOKUP($A352,'Published Daily Data'!$B:$AX,MATCH(AN$1,'Published Daily Data'!$B$1:$AX$1,0),TRUE)</f>
        <v>389046.27161246614</v>
      </c>
      <c r="AO352" s="88">
        <f>VLOOKUP($A352,'Published Daily Data'!$B:$AX,MATCH(AO$1,'Published Daily Data'!$B$1:$AX$1,0),TRUE)</f>
        <v>1536305</v>
      </c>
      <c r="AP352" s="88">
        <f>VLOOKUP($A352,'Published Daily Data'!$B:$AX,MATCH(AP$1,'Published Daily Data'!$B$1:$AX$1,0),TRUE)</f>
        <v>1533413</v>
      </c>
      <c r="AQ352" s="79">
        <f>VLOOKUP($A352,'Published Daily Data'!$B:$AX,MATCH(AQ$1,'Published Daily Data'!$B$1:$AX$1,0),TRUE)</f>
        <v>0.55878705445679866</v>
      </c>
      <c r="AR352" s="79">
        <f>VLOOKUP($A352,'Published Daily Data'!$B:$AX,MATCH(AR$1,'Published Daily Data'!$B$1:$AX$1,0),TRUE)</f>
        <v>0.55933997645922851</v>
      </c>
      <c r="AS352" s="79"/>
    </row>
    <row r="353" spans="1:45" x14ac:dyDescent="0.25">
      <c r="A353" s="87">
        <f t="shared" si="6"/>
        <v>46174</v>
      </c>
      <c r="B353" s="78">
        <f>VLOOKUP($A353,'Published Daily Data'!$B:$AX,MATCH(B$1,'Published Daily Data'!$B$1:$AX$1,0),TRUE)</f>
        <v>1576776</v>
      </c>
      <c r="C353" s="78">
        <f>VLOOKUP($A353,'Published Daily Data'!$B:$AX,MATCH(C$1,'Published Daily Data'!$B$1:$AX$1,0),TRUE)</f>
        <v>1577026</v>
      </c>
      <c r="D353" s="78">
        <f>VLOOKUP($A353,'Published Daily Data'!$B:$AX,MATCH(D$1,'Published Daily Data'!$B$1:$AX$1,0),TRUE)</f>
        <v>1575574</v>
      </c>
      <c r="E353" s="78">
        <f>VLOOKUP($A353,'Published Daily Data'!$B:$AX,MATCH(E$1,'Published Daily Data'!$B$1:$AX$1,0),TRUE)</f>
        <v>-1454</v>
      </c>
      <c r="F353" s="78">
        <f>VLOOKUP($A353,'Published Daily Data'!$B:$AX,MATCH(F$1,'Published Daily Data'!$B$1:$AX$1,0),TRUE)</f>
        <v>175094</v>
      </c>
      <c r="G353" s="78">
        <f>VLOOKUP($A353,'Published Daily Data'!$B:$AX,MATCH(G$1,'Published Daily Data'!$B$1:$AX$1,0),TRUE)</f>
        <v>701713</v>
      </c>
      <c r="H353" s="78">
        <f>VLOOKUP($A353,'Published Daily Data'!$B:$AX,MATCH(H$1,'Published Daily Data'!$B$1:$AX$1,0),TRUE)</f>
        <v>120357</v>
      </c>
      <c r="I353" s="78">
        <f>VLOOKUP($A353,'Published Daily Data'!$B:$AX,MATCH(I$1,'Published Daily Data'!$B$1:$AX$1,0),TRUE)</f>
        <v>0</v>
      </c>
      <c r="J353" s="78">
        <f>VLOOKUP($A353,'Published Daily Data'!$B:$AX,MATCH(J$1,'Published Daily Data'!$B$1:$AX$1,0),TRUE)</f>
        <v>0</v>
      </c>
      <c r="K353" s="78">
        <f>VLOOKUP($A353,'Published Daily Data'!$B:$AX,MATCH(K$1,'Published Daily Data'!$B$1:$AX$1,0),TRUE)</f>
        <v>457</v>
      </c>
      <c r="L353" s="78">
        <f>VLOOKUP($A353,'Published Daily Data'!$B:$AX,MATCH(L$1,'Published Daily Data'!$B$1:$AX$1,0),TRUE)</f>
        <v>0</v>
      </c>
      <c r="M353" s="78">
        <f>VLOOKUP($A353,'Published Daily Data'!$B:$AX,MATCH(M$1,'Published Daily Data'!$B$1:$AX$1,0),TRUE)</f>
        <v>329965</v>
      </c>
      <c r="N353" s="78">
        <f>VLOOKUP($A353,'Published Daily Data'!$B:$AX,MATCH(N$1,'Published Daily Data'!$B$1:$AX$1,0),TRUE)</f>
        <v>0</v>
      </c>
      <c r="O353" s="78">
        <f>VLOOKUP($A353,'Published Daily Data'!$B:$AX,MATCH(O$1,'Published Daily Data'!$B$1:$AX$1,0),TRUE)</f>
        <v>254150</v>
      </c>
      <c r="P353" s="78">
        <f>VLOOKUP($A353,'Published Daily Data'!$B:$AX,MATCH(P$1,'Published Daily Data'!$B$1:$AX$1,0),TRUE)</f>
        <v>0</v>
      </c>
      <c r="Q353" s="78">
        <f>VLOOKUP($A353,'Published Daily Data'!$B:$AX,MATCH(Q$1,'Published Daily Data'!$B$1:$AX$1,0),TRUE)</f>
        <v>-7499</v>
      </c>
      <c r="R353" s="78">
        <f>VLOOKUP($A353,'Published Daily Data'!$B:$AX,MATCH(R$1,'Published Daily Data'!$B$1:$AX$1,0),TRUE)</f>
        <v>0</v>
      </c>
      <c r="S353" s="78">
        <f>VLOOKUP($A353,'Published Daily Data'!$B:$AX,MATCH(S$1,'Published Daily Data'!$B$1:$AX$1,0),TRUE)</f>
        <v>0</v>
      </c>
      <c r="T353" s="78">
        <f>VLOOKUP($A353,'Published Daily Data'!$B:$AX,MATCH(T$1,'Published Daily Data'!$B$1:$AX$1,0),TRUE)</f>
        <v>1339</v>
      </c>
      <c r="U353" s="78">
        <f>VLOOKUP($A353,'Published Daily Data'!$B:$AX,MATCH(U$1,'Published Daily Data'!$B$1:$AX$1,0),TRUE)</f>
        <v>0</v>
      </c>
      <c r="V353" s="78">
        <f>VLOOKUP($A353,'Published Daily Data'!$B:$AX,MATCH(V$1,'Published Daily Data'!$B$1:$AX$1,0),TRUE)</f>
        <v>-24</v>
      </c>
      <c r="W353" s="78">
        <f>VLOOKUP($A353,'Published Daily Data'!$B:$AX,MATCH(W$1,'Published Daily Data'!$B$1:$AX$1,0),TRUE)</f>
        <v>0</v>
      </c>
      <c r="X353" s="78">
        <f>VLOOKUP($A353,'Published Daily Data'!$B:$AX,MATCH(X$1,'Published Daily Data'!$B$1:$AX$1,0),TRUE)</f>
        <v>-1441</v>
      </c>
      <c r="Y353" s="78">
        <f>VLOOKUP($A353,'Published Daily Data'!$B:$AX,MATCH(Y$1,'Published Daily Data'!$B$1:$AX$1,0),TRUE)</f>
        <v>414002</v>
      </c>
      <c r="Z353" s="78">
        <f>VLOOKUP($A353,'Published Daily Data'!$B:$AX,MATCH(Z$1,'Published Daily Data'!$B$1:$AX$1,0),TRUE)</f>
        <v>53281</v>
      </c>
      <c r="AA353" s="78">
        <f>VLOOKUP($A353,'Published Daily Data'!$B:$AX,MATCH(AA$1,'Published Daily Data'!$B$1:$AX$1,0),TRUE)</f>
        <v>175678</v>
      </c>
      <c r="AB353" s="78">
        <f>VLOOKUP($A353,'Published Daily Data'!$B:$AX,MATCH(AB$1,'Published Daily Data'!$B$1:$AX$1,0),TRUE)</f>
        <v>45748</v>
      </c>
      <c r="AC353" s="78">
        <f>VLOOKUP($A353,'Published Daily Data'!$B:$AX,MATCH(AC$1,'Published Daily Data'!$B$1:$AX$1,0),TRUE)</f>
        <v>466346</v>
      </c>
      <c r="AD353" s="78">
        <f>VLOOKUP($A353,'Published Daily Data'!$B:$AX,MATCH(AD$1,'Published Daily Data'!$B$1:$AX$1,0),TRUE)</f>
        <v>125726</v>
      </c>
      <c r="AE353" s="78">
        <f>VLOOKUP($A353,'Published Daily Data'!$B:$AX,MATCH(AE$1,'Published Daily Data'!$B$1:$AX$1,0),TRUE)</f>
        <v>251909</v>
      </c>
      <c r="AF353" s="78">
        <f>VLOOKUP($A353,'Published Daily Data'!$B:$AX,MATCH(AF$1,'Published Daily Data'!$B$1:$AX$1,0),TRUE)</f>
        <v>44266</v>
      </c>
      <c r="AG353" s="88">
        <f>VLOOKUP($A353,'Published Daily Data'!$B:$AX,MATCH(AG$1,'Published Daily Data'!$B$1:$AX$1,0),TRUE)</f>
        <v>192068.15634135195</v>
      </c>
      <c r="AH353" s="88">
        <f>VLOOKUP($A353,'Published Daily Data'!$B:$AX,MATCH(AH$1,'Published Daily Data'!$B$1:$AX$1,0),TRUE)</f>
        <v>293079.76424472878</v>
      </c>
      <c r="AI353" s="88">
        <f>VLOOKUP($A353,'Published Daily Data'!$B:$AX,MATCH(AI$1,'Published Daily Data'!$B$1:$AX$1,0),TRUE)</f>
        <v>0</v>
      </c>
      <c r="AJ353" s="88">
        <f>VLOOKUP($A353,'Published Daily Data'!$B:$AX,MATCH(AJ$1,'Published Daily Data'!$B$1:$AX$1,0),TRUE)</f>
        <v>2764.8558742891273</v>
      </c>
      <c r="AK353" s="88">
        <f>VLOOKUP($A353,'Published Daily Data'!$B:$BY,MATCH(AK$1,'Published Daily Data'!$B$1:$BY$1,0),TRUE)</f>
        <v>487912.77646036982</v>
      </c>
      <c r="AL353" s="88">
        <f>VLOOKUP($A353,'Published Daily Data'!$B:$AX,MATCH(AL$1,'Published Daily Data'!$B$1:$AX$1,0),TRUE)</f>
        <v>1689.5500819878889</v>
      </c>
      <c r="AM353" s="88">
        <f>-VLOOKUP($A353,'Published Daily Data'!$B:$AX,MATCH(AM$1,'Published Daily Data'!$B$1:$AX$1,0),TRUE)</f>
        <v>-634.89455000276678</v>
      </c>
      <c r="AN353" s="88">
        <f>VLOOKUP($A353,'Published Daily Data'!$B:$AX,MATCH(AN$1,'Published Daily Data'!$B$1:$AX$1,0),TRUE)</f>
        <v>488967.43199235504</v>
      </c>
      <c r="AO353" s="88">
        <f>VLOOKUP($A353,'Published Daily Data'!$B:$AX,MATCH(AO$1,'Published Daily Data'!$B$1:$AX$1,0),TRUE)</f>
        <v>1603274</v>
      </c>
      <c r="AP353" s="88">
        <f>VLOOKUP($A353,'Published Daily Data'!$B:$AX,MATCH(AP$1,'Published Daily Data'!$B$1:$AX$1,0),TRUE)</f>
        <v>1604739</v>
      </c>
      <c r="AQ353" s="79">
        <f>VLOOKUP($A353,'Published Daily Data'!$B:$AX,MATCH(AQ$1,'Published Daily Data'!$B$1:$AX$1,0),TRUE)</f>
        <v>0.67091605379994967</v>
      </c>
      <c r="AR353" s="79">
        <f>VLOOKUP($A353,'Published Daily Data'!$B:$AX,MATCH(AR$1,'Published Daily Data'!$B$1:$AX$1,0),TRUE)</f>
        <v>0.6717524656152718</v>
      </c>
      <c r="AS353" s="79"/>
    </row>
    <row r="354" spans="1:45" x14ac:dyDescent="0.25">
      <c r="A354" s="87">
        <f t="shared" si="6"/>
        <v>46175</v>
      </c>
      <c r="B354" s="78">
        <f>VLOOKUP($A354,'Published Daily Data'!$B:$AX,MATCH(B$1,'Published Daily Data'!$B$1:$AX$1,0),TRUE)</f>
        <v>1570216</v>
      </c>
      <c r="C354" s="78">
        <f>VLOOKUP($A354,'Published Daily Data'!$B:$AX,MATCH(C$1,'Published Daily Data'!$B$1:$AX$1,0),TRUE)</f>
        <v>1549937</v>
      </c>
      <c r="D354" s="78">
        <f>VLOOKUP($A354,'Published Daily Data'!$B:$AX,MATCH(D$1,'Published Daily Data'!$B$1:$AX$1,0),TRUE)</f>
        <v>1547666</v>
      </c>
      <c r="E354" s="78">
        <f>VLOOKUP($A354,'Published Daily Data'!$B:$AX,MATCH(E$1,'Published Daily Data'!$B$1:$AX$1,0),TRUE)</f>
        <v>-2271</v>
      </c>
      <c r="F354" s="78">
        <f>VLOOKUP($A354,'Published Daily Data'!$B:$AX,MATCH(F$1,'Published Daily Data'!$B$1:$AX$1,0),TRUE)</f>
        <v>191468</v>
      </c>
      <c r="G354" s="78">
        <f>VLOOKUP($A354,'Published Daily Data'!$B:$AX,MATCH(G$1,'Published Daily Data'!$B$1:$AX$1,0),TRUE)</f>
        <v>724227</v>
      </c>
      <c r="H354" s="78">
        <f>VLOOKUP($A354,'Published Daily Data'!$B:$AX,MATCH(H$1,'Published Daily Data'!$B$1:$AX$1,0),TRUE)</f>
        <v>120307</v>
      </c>
      <c r="I354" s="78">
        <f>VLOOKUP($A354,'Published Daily Data'!$B:$AX,MATCH(I$1,'Published Daily Data'!$B$1:$AX$1,0),TRUE)</f>
        <v>0</v>
      </c>
      <c r="J354" s="78">
        <f>VLOOKUP($A354,'Published Daily Data'!$B:$AX,MATCH(J$1,'Published Daily Data'!$B$1:$AX$1,0),TRUE)</f>
        <v>0</v>
      </c>
      <c r="K354" s="78">
        <f>VLOOKUP($A354,'Published Daily Data'!$B:$AX,MATCH(K$1,'Published Daily Data'!$B$1:$AX$1,0),TRUE)</f>
        <v>521</v>
      </c>
      <c r="L354" s="78">
        <f>VLOOKUP($A354,'Published Daily Data'!$B:$AX,MATCH(L$1,'Published Daily Data'!$B$1:$AX$1,0),TRUE)</f>
        <v>0</v>
      </c>
      <c r="M354" s="78">
        <f>VLOOKUP($A354,'Published Daily Data'!$B:$AX,MATCH(M$1,'Published Daily Data'!$B$1:$AX$1,0),TRUE)</f>
        <v>269558</v>
      </c>
      <c r="N354" s="78">
        <f>VLOOKUP($A354,'Published Daily Data'!$B:$AX,MATCH(N$1,'Published Daily Data'!$B$1:$AX$1,0),TRUE)</f>
        <v>0</v>
      </c>
      <c r="O354" s="78">
        <f>VLOOKUP($A354,'Published Daily Data'!$B:$AX,MATCH(O$1,'Published Daily Data'!$B$1:$AX$1,0),TRUE)</f>
        <v>251909</v>
      </c>
      <c r="P354" s="78">
        <f>VLOOKUP($A354,'Published Daily Data'!$B:$AX,MATCH(P$1,'Published Daily Data'!$B$1:$AX$1,0),TRUE)</f>
        <v>0</v>
      </c>
      <c r="Q354" s="78">
        <f>VLOOKUP($A354,'Published Daily Data'!$B:$AX,MATCH(Q$1,'Published Daily Data'!$B$1:$AX$1,0),TRUE)</f>
        <v>-11559</v>
      </c>
      <c r="R354" s="78">
        <f>VLOOKUP($A354,'Published Daily Data'!$B:$AX,MATCH(R$1,'Published Daily Data'!$B$1:$AX$1,0),TRUE)</f>
        <v>0</v>
      </c>
      <c r="S354" s="78">
        <f>VLOOKUP($A354,'Published Daily Data'!$B:$AX,MATCH(S$1,'Published Daily Data'!$B$1:$AX$1,0),TRUE)</f>
        <v>0</v>
      </c>
      <c r="T354" s="78">
        <f>VLOOKUP($A354,'Published Daily Data'!$B:$AX,MATCH(T$1,'Published Daily Data'!$B$1:$AX$1,0),TRUE)</f>
        <v>1288</v>
      </c>
      <c r="U354" s="78">
        <f>VLOOKUP($A354,'Published Daily Data'!$B:$AX,MATCH(U$1,'Published Daily Data'!$B$1:$AX$1,0),TRUE)</f>
        <v>0</v>
      </c>
      <c r="V354" s="78">
        <f>VLOOKUP($A354,'Published Daily Data'!$B:$AX,MATCH(V$1,'Published Daily Data'!$B$1:$AX$1,0),TRUE)</f>
        <v>18</v>
      </c>
      <c r="W354" s="78">
        <f>VLOOKUP($A354,'Published Daily Data'!$B:$AX,MATCH(W$1,'Published Daily Data'!$B$1:$AX$1,0),TRUE)</f>
        <v>0</v>
      </c>
      <c r="X354" s="78">
        <f>VLOOKUP($A354,'Published Daily Data'!$B:$AX,MATCH(X$1,'Published Daily Data'!$B$1:$AX$1,0),TRUE)</f>
        <v>-2291</v>
      </c>
      <c r="Y354" s="78">
        <f>VLOOKUP($A354,'Published Daily Data'!$B:$AX,MATCH(Y$1,'Published Daily Data'!$B$1:$AX$1,0),TRUE)</f>
        <v>397611</v>
      </c>
      <c r="Z354" s="78">
        <f>VLOOKUP($A354,'Published Daily Data'!$B:$AX,MATCH(Z$1,'Published Daily Data'!$B$1:$AX$1,0),TRUE)</f>
        <v>51593</v>
      </c>
      <c r="AA354" s="78">
        <f>VLOOKUP($A354,'Published Daily Data'!$B:$AX,MATCH(AA$1,'Published Daily Data'!$B$1:$AX$1,0),TRUE)</f>
        <v>178150</v>
      </c>
      <c r="AB354" s="78">
        <f>VLOOKUP($A354,'Published Daily Data'!$B:$AX,MATCH(AB$1,'Published Daily Data'!$B$1:$AX$1,0),TRUE)</f>
        <v>46634</v>
      </c>
      <c r="AC354" s="78">
        <f>VLOOKUP($A354,'Published Daily Data'!$B:$AX,MATCH(AC$1,'Published Daily Data'!$B$1:$AX$1,0),TRUE)</f>
        <v>443967</v>
      </c>
      <c r="AD354" s="78">
        <f>VLOOKUP($A354,'Published Daily Data'!$B:$AX,MATCH(AD$1,'Published Daily Data'!$B$1:$AX$1,0),TRUE)</f>
        <v>126262</v>
      </c>
      <c r="AE354" s="78">
        <f>VLOOKUP($A354,'Published Daily Data'!$B:$AX,MATCH(AE$1,'Published Daily Data'!$B$1:$AX$1,0),TRUE)</f>
        <v>261181</v>
      </c>
      <c r="AF354" s="78">
        <f>VLOOKUP($A354,'Published Daily Data'!$B:$AX,MATCH(AF$1,'Published Daily Data'!$B$1:$AX$1,0),TRUE)</f>
        <v>45088</v>
      </c>
      <c r="AG354" s="88">
        <f>VLOOKUP($A354,'Published Daily Data'!$B:$AX,MATCH(AG$1,'Published Daily Data'!$B$1:$AX$1,0),TRUE)</f>
        <v>209981.5310596854</v>
      </c>
      <c r="AH354" s="88">
        <f>VLOOKUP($A354,'Published Daily Data'!$B:$AX,MATCH(AH$1,'Published Daily Data'!$B$1:$AX$1,0),TRUE)</f>
        <v>303097.5429485137</v>
      </c>
      <c r="AI354" s="88">
        <f>VLOOKUP($A354,'Published Daily Data'!$B:$AX,MATCH(AI$1,'Published Daily Data'!$B$1:$AX$1,0),TRUE)</f>
        <v>0</v>
      </c>
      <c r="AJ354" s="88">
        <f>VLOOKUP($A354,'Published Daily Data'!$B:$AX,MATCH(AJ$1,'Published Daily Data'!$B$1:$AX$1,0),TRUE)</f>
        <v>2496.9894933740725</v>
      </c>
      <c r="AK354" s="88">
        <f>VLOOKUP($A354,'Published Daily Data'!$B:$BY,MATCH(AK$1,'Published Daily Data'!$B$1:$BY$1,0),TRUE)</f>
        <v>515576.06350157299</v>
      </c>
      <c r="AL354" s="88">
        <f>VLOOKUP($A354,'Published Daily Data'!$B:$AX,MATCH(AL$1,'Published Daily Data'!$B$1:$AX$1,0),TRUE)</f>
        <v>1361.8150673101165</v>
      </c>
      <c r="AM354" s="88">
        <f>-VLOOKUP($A354,'Published Daily Data'!$B:$AX,MATCH(AM$1,'Published Daily Data'!$B$1:$AX$1,0),TRUE)</f>
        <v>-345.31139085225863</v>
      </c>
      <c r="AN354" s="88">
        <f>VLOOKUP($A354,'Published Daily Data'!$B:$AX,MATCH(AN$1,'Published Daily Data'!$B$1:$AX$1,0),TRUE)</f>
        <v>516592.56717803102</v>
      </c>
      <c r="AO354" s="88">
        <f>VLOOKUP($A354,'Published Daily Data'!$B:$AX,MATCH(AO$1,'Published Daily Data'!$B$1:$AX$1,0),TRUE)</f>
        <v>1571780</v>
      </c>
      <c r="AP354" s="88">
        <f>VLOOKUP($A354,'Published Daily Data'!$B:$AX,MATCH(AP$1,'Published Daily Data'!$B$1:$AX$1,0),TRUE)</f>
        <v>1574053</v>
      </c>
      <c r="AQ354" s="79">
        <f>VLOOKUP($A354,'Published Daily Data'!$B:$AX,MATCH(AQ$1,'Published Daily Data'!$B$1:$AX$1,0),TRUE)</f>
        <v>0.72316055753148512</v>
      </c>
      <c r="AR354" s="79">
        <f>VLOOKUP($A354,'Published Daily Data'!$B:$AX,MATCH(AR$1,'Published Daily Data'!$B$1:$AX$1,0),TRUE)</f>
        <v>0.72353999862268337</v>
      </c>
      <c r="AS354" s="79"/>
    </row>
    <row r="355" spans="1:45" x14ac:dyDescent="0.25">
      <c r="A355" s="87">
        <f t="shared" si="6"/>
        <v>46176</v>
      </c>
      <c r="B355" s="78">
        <f>VLOOKUP($A355,'Published Daily Data'!$B:$AX,MATCH(B$1,'Published Daily Data'!$B$1:$AX$1,0),TRUE)</f>
        <v>1491632</v>
      </c>
      <c r="C355" s="78">
        <f>VLOOKUP($A355,'Published Daily Data'!$B:$AX,MATCH(C$1,'Published Daily Data'!$B$1:$AX$1,0),TRUE)</f>
        <v>1438223</v>
      </c>
      <c r="D355" s="78">
        <f>VLOOKUP($A355,'Published Daily Data'!$B:$AX,MATCH(D$1,'Published Daily Data'!$B$1:$AX$1,0),TRUE)</f>
        <v>1434042</v>
      </c>
      <c r="E355" s="78">
        <f>VLOOKUP($A355,'Published Daily Data'!$B:$AX,MATCH(E$1,'Published Daily Data'!$B$1:$AX$1,0),TRUE)</f>
        <v>-4177</v>
      </c>
      <c r="F355" s="78">
        <f>VLOOKUP($A355,'Published Daily Data'!$B:$AX,MATCH(F$1,'Published Daily Data'!$B$1:$AX$1,0),TRUE)</f>
        <v>155959</v>
      </c>
      <c r="G355" s="78">
        <f>VLOOKUP($A355,'Published Daily Data'!$B:$AX,MATCH(G$1,'Published Daily Data'!$B$1:$AX$1,0),TRUE)</f>
        <v>744215</v>
      </c>
      <c r="H355" s="78">
        <f>VLOOKUP($A355,'Published Daily Data'!$B:$AX,MATCH(H$1,'Published Daily Data'!$B$1:$AX$1,0),TRUE)</f>
        <v>120369</v>
      </c>
      <c r="I355" s="78">
        <f>VLOOKUP($A355,'Published Daily Data'!$B:$AX,MATCH(I$1,'Published Daily Data'!$B$1:$AX$1,0),TRUE)</f>
        <v>0</v>
      </c>
      <c r="J355" s="78">
        <f>VLOOKUP($A355,'Published Daily Data'!$B:$AX,MATCH(J$1,'Published Daily Data'!$B$1:$AX$1,0),TRUE)</f>
        <v>0</v>
      </c>
      <c r="K355" s="78">
        <f>VLOOKUP($A355,'Published Daily Data'!$B:$AX,MATCH(K$1,'Published Daily Data'!$B$1:$AX$1,0),TRUE)</f>
        <v>534</v>
      </c>
      <c r="L355" s="78">
        <f>VLOOKUP($A355,'Published Daily Data'!$B:$AX,MATCH(L$1,'Published Daily Data'!$B$1:$AX$1,0),TRUE)</f>
        <v>0</v>
      </c>
      <c r="M355" s="78">
        <f>VLOOKUP($A355,'Published Daily Data'!$B:$AX,MATCH(M$1,'Published Daily Data'!$B$1:$AX$1,0),TRUE)</f>
        <v>243992</v>
      </c>
      <c r="N355" s="78">
        <f>VLOOKUP($A355,'Published Daily Data'!$B:$AX,MATCH(N$1,'Published Daily Data'!$B$1:$AX$1,0),TRUE)</f>
        <v>0</v>
      </c>
      <c r="O355" s="78">
        <f>VLOOKUP($A355,'Published Daily Data'!$B:$AX,MATCH(O$1,'Published Daily Data'!$B$1:$AX$1,0),TRUE)</f>
        <v>167706</v>
      </c>
      <c r="P355" s="78">
        <f>VLOOKUP($A355,'Published Daily Data'!$B:$AX,MATCH(P$1,'Published Daily Data'!$B$1:$AX$1,0),TRUE)</f>
        <v>0</v>
      </c>
      <c r="Q355" s="78">
        <f>VLOOKUP($A355,'Published Daily Data'!$B:$AX,MATCH(Q$1,'Published Daily Data'!$B$1:$AX$1,0),TRUE)</f>
        <v>-6</v>
      </c>
      <c r="R355" s="78">
        <f>VLOOKUP($A355,'Published Daily Data'!$B:$AX,MATCH(R$1,'Published Daily Data'!$B$1:$AX$1,0),TRUE)</f>
        <v>0</v>
      </c>
      <c r="S355" s="78">
        <f>VLOOKUP($A355,'Published Daily Data'!$B:$AX,MATCH(S$1,'Published Daily Data'!$B$1:$AX$1,0),TRUE)</f>
        <v>0</v>
      </c>
      <c r="T355" s="78">
        <f>VLOOKUP($A355,'Published Daily Data'!$B:$AX,MATCH(T$1,'Published Daily Data'!$B$1:$AX$1,0),TRUE)</f>
        <v>1267</v>
      </c>
      <c r="U355" s="78">
        <f>VLOOKUP($A355,'Published Daily Data'!$B:$AX,MATCH(U$1,'Published Daily Data'!$B$1:$AX$1,0),TRUE)</f>
        <v>0</v>
      </c>
      <c r="V355" s="78">
        <f>VLOOKUP($A355,'Published Daily Data'!$B:$AX,MATCH(V$1,'Published Daily Data'!$B$1:$AX$1,0),TRUE)</f>
        <v>283</v>
      </c>
      <c r="W355" s="78">
        <f>VLOOKUP($A355,'Published Daily Data'!$B:$AX,MATCH(W$1,'Published Daily Data'!$B$1:$AX$1,0),TRUE)</f>
        <v>0</v>
      </c>
      <c r="X355" s="78">
        <f>VLOOKUP($A355,'Published Daily Data'!$B:$AX,MATCH(X$1,'Published Daily Data'!$B$1:$AX$1,0),TRUE)</f>
        <v>-4470</v>
      </c>
      <c r="Y355" s="78">
        <f>VLOOKUP($A355,'Published Daily Data'!$B:$AX,MATCH(Y$1,'Published Daily Data'!$B$1:$AX$1,0),TRUE)</f>
        <v>357807</v>
      </c>
      <c r="Z355" s="78">
        <f>VLOOKUP($A355,'Published Daily Data'!$B:$AX,MATCH(Z$1,'Published Daily Data'!$B$1:$AX$1,0),TRUE)</f>
        <v>48191</v>
      </c>
      <c r="AA355" s="78">
        <f>VLOOKUP($A355,'Published Daily Data'!$B:$AX,MATCH(AA$1,'Published Daily Data'!$B$1:$AX$1,0),TRUE)</f>
        <v>167120</v>
      </c>
      <c r="AB355" s="78">
        <f>VLOOKUP($A355,'Published Daily Data'!$B:$AX,MATCH(AB$1,'Published Daily Data'!$B$1:$AX$1,0),TRUE)</f>
        <v>45967</v>
      </c>
      <c r="AC355" s="78">
        <f>VLOOKUP($A355,'Published Daily Data'!$B:$AX,MATCH(AC$1,'Published Daily Data'!$B$1:$AX$1,0),TRUE)</f>
        <v>419416</v>
      </c>
      <c r="AD355" s="78">
        <f>VLOOKUP($A355,'Published Daily Data'!$B:$AX,MATCH(AD$1,'Published Daily Data'!$B$1:$AX$1,0),TRUE)</f>
        <v>122006</v>
      </c>
      <c r="AE355" s="78">
        <f>VLOOKUP($A355,'Published Daily Data'!$B:$AX,MATCH(AE$1,'Published Daily Data'!$B$1:$AX$1,0),TRUE)</f>
        <v>234365</v>
      </c>
      <c r="AF355" s="78">
        <f>VLOOKUP($A355,'Published Daily Data'!$B:$AX,MATCH(AF$1,'Published Daily Data'!$B$1:$AX$1,0),TRUE)</f>
        <v>43323</v>
      </c>
      <c r="AG355" s="88">
        <f>VLOOKUP($A355,'Published Daily Data'!$B:$AX,MATCH(AG$1,'Published Daily Data'!$B$1:$AX$1,0),TRUE)</f>
        <v>171232.67116941619</v>
      </c>
      <c r="AH355" s="88">
        <f>VLOOKUP($A355,'Published Daily Data'!$B:$AX,MATCH(AH$1,'Published Daily Data'!$B$1:$AX$1,0),TRUE)</f>
        <v>310797.34336863819</v>
      </c>
      <c r="AI355" s="88">
        <f>VLOOKUP($A355,'Published Daily Data'!$B:$AX,MATCH(AI$1,'Published Daily Data'!$B$1:$AX$1,0),TRUE)</f>
        <v>0</v>
      </c>
      <c r="AJ355" s="88">
        <f>VLOOKUP($A355,'Published Daily Data'!$B:$AX,MATCH(AJ$1,'Published Daily Data'!$B$1:$AX$1,0),TRUE)</f>
        <v>2099.3345397846792</v>
      </c>
      <c r="AK355" s="88">
        <f>VLOOKUP($A355,'Published Daily Data'!$B:$BY,MATCH(AK$1,'Published Daily Data'!$B$1:$BY$1,0),TRUE)</f>
        <v>484129.34907783917</v>
      </c>
      <c r="AL355" s="88">
        <f>VLOOKUP($A355,'Published Daily Data'!$B:$AX,MATCH(AL$1,'Published Daily Data'!$B$1:$AX$1,0),TRUE)</f>
        <v>2160.0290798187589</v>
      </c>
      <c r="AM355" s="88">
        <f>-VLOOKUP($A355,'Published Daily Data'!$B:$AX,MATCH(AM$1,'Published Daily Data'!$B$1:$AX$1,0),TRUE)</f>
        <v>-308.42980319165451</v>
      </c>
      <c r="AN355" s="88">
        <f>VLOOKUP($A355,'Published Daily Data'!$B:$AX,MATCH(AN$1,'Published Daily Data'!$B$1:$AX$1,0),TRUE)</f>
        <v>485980.94835446624</v>
      </c>
      <c r="AO355" s="88">
        <f>VLOOKUP($A355,'Published Daily Data'!$B:$AX,MATCH(AO$1,'Published Daily Data'!$B$1:$AX$1,0),TRUE)</f>
        <v>1451775</v>
      </c>
      <c r="AP355" s="88">
        <f>VLOOKUP($A355,'Published Daily Data'!$B:$AX,MATCH(AP$1,'Published Daily Data'!$B$1:$AX$1,0),TRUE)</f>
        <v>1455962</v>
      </c>
      <c r="AQ355" s="79">
        <f>VLOOKUP($A355,'Published Daily Data'!$B:$AX,MATCH(AQ$1,'Published Daily Data'!$B$1:$AX$1,0),TRUE)</f>
        <v>0.73518365143633535</v>
      </c>
      <c r="AR355" s="79">
        <f>VLOOKUP($A355,'Published Daily Data'!$B:$AX,MATCH(AR$1,'Published Daily Data'!$B$1:$AX$1,0),TRUE)</f>
        <v>0.73587313292601275</v>
      </c>
      <c r="AS355" s="79"/>
    </row>
    <row r="356" spans="1:45" x14ac:dyDescent="0.25">
      <c r="A356" s="87">
        <f t="shared" si="6"/>
        <v>46177</v>
      </c>
      <c r="B356" s="78">
        <f>VLOOKUP($A356,'Published Daily Data'!$B:$AX,MATCH(B$1,'Published Daily Data'!$B$1:$AX$1,0),TRUE)</f>
        <v>1432174</v>
      </c>
      <c r="C356" s="78">
        <f>VLOOKUP($A356,'Published Daily Data'!$B:$AX,MATCH(C$1,'Published Daily Data'!$B$1:$AX$1,0),TRUE)</f>
        <v>1452713</v>
      </c>
      <c r="D356" s="78">
        <f>VLOOKUP($A356,'Published Daily Data'!$B:$AX,MATCH(D$1,'Published Daily Data'!$B$1:$AX$1,0),TRUE)</f>
        <v>1446089</v>
      </c>
      <c r="E356" s="78">
        <f>VLOOKUP($A356,'Published Daily Data'!$B:$AX,MATCH(E$1,'Published Daily Data'!$B$1:$AX$1,0),TRUE)</f>
        <v>-6626</v>
      </c>
      <c r="F356" s="78">
        <f>VLOOKUP($A356,'Published Daily Data'!$B:$AX,MATCH(F$1,'Published Daily Data'!$B$1:$AX$1,0),TRUE)</f>
        <v>158736</v>
      </c>
      <c r="G356" s="78">
        <f>VLOOKUP($A356,'Published Daily Data'!$B:$AX,MATCH(G$1,'Published Daily Data'!$B$1:$AX$1,0),TRUE)</f>
        <v>722077</v>
      </c>
      <c r="H356" s="78">
        <f>VLOOKUP($A356,'Published Daily Data'!$B:$AX,MATCH(H$1,'Published Daily Data'!$B$1:$AX$1,0),TRUE)</f>
        <v>120348</v>
      </c>
      <c r="I356" s="78">
        <f>VLOOKUP($A356,'Published Daily Data'!$B:$AX,MATCH(I$1,'Published Daily Data'!$B$1:$AX$1,0),TRUE)</f>
        <v>0</v>
      </c>
      <c r="J356" s="78">
        <f>VLOOKUP($A356,'Published Daily Data'!$B:$AX,MATCH(J$1,'Published Daily Data'!$B$1:$AX$1,0),TRUE)</f>
        <v>0</v>
      </c>
      <c r="K356" s="78">
        <f>VLOOKUP($A356,'Published Daily Data'!$B:$AX,MATCH(K$1,'Published Daily Data'!$B$1:$AX$1,0),TRUE)</f>
        <v>576</v>
      </c>
      <c r="L356" s="78">
        <f>VLOOKUP($A356,'Published Daily Data'!$B:$AX,MATCH(L$1,'Published Daily Data'!$B$1:$AX$1,0),TRUE)</f>
        <v>0</v>
      </c>
      <c r="M356" s="78">
        <f>VLOOKUP($A356,'Published Daily Data'!$B:$AX,MATCH(M$1,'Published Daily Data'!$B$1:$AX$1,0),TRUE)</f>
        <v>249113</v>
      </c>
      <c r="N356" s="78">
        <f>VLOOKUP($A356,'Published Daily Data'!$B:$AX,MATCH(N$1,'Published Daily Data'!$B$1:$AX$1,0),TRUE)</f>
        <v>0</v>
      </c>
      <c r="O356" s="78">
        <f>VLOOKUP($A356,'Published Daily Data'!$B:$AX,MATCH(O$1,'Published Daily Data'!$B$1:$AX$1,0),TRUE)</f>
        <v>195518</v>
      </c>
      <c r="P356" s="78">
        <f>VLOOKUP($A356,'Published Daily Data'!$B:$AX,MATCH(P$1,'Published Daily Data'!$B$1:$AX$1,0),TRUE)</f>
        <v>0</v>
      </c>
      <c r="Q356" s="78">
        <f>VLOOKUP($A356,'Published Daily Data'!$B:$AX,MATCH(Q$1,'Published Daily Data'!$B$1:$AX$1,0),TRUE)</f>
        <v>-1718</v>
      </c>
      <c r="R356" s="78">
        <f>VLOOKUP($A356,'Published Daily Data'!$B:$AX,MATCH(R$1,'Published Daily Data'!$B$1:$AX$1,0),TRUE)</f>
        <v>0</v>
      </c>
      <c r="S356" s="78">
        <f>VLOOKUP($A356,'Published Daily Data'!$B:$AX,MATCH(S$1,'Published Daily Data'!$B$1:$AX$1,0),TRUE)</f>
        <v>0</v>
      </c>
      <c r="T356" s="78">
        <f>VLOOKUP($A356,'Published Daily Data'!$B:$AX,MATCH(T$1,'Published Daily Data'!$B$1:$AX$1,0),TRUE)</f>
        <v>1418</v>
      </c>
      <c r="U356" s="78">
        <f>VLOOKUP($A356,'Published Daily Data'!$B:$AX,MATCH(U$1,'Published Daily Data'!$B$1:$AX$1,0),TRUE)</f>
        <v>0</v>
      </c>
      <c r="V356" s="78">
        <f>VLOOKUP($A356,'Published Daily Data'!$B:$AX,MATCH(V$1,'Published Daily Data'!$B$1:$AX$1,0),TRUE)</f>
        <v>209</v>
      </c>
      <c r="W356" s="78">
        <f>VLOOKUP($A356,'Published Daily Data'!$B:$AX,MATCH(W$1,'Published Daily Data'!$B$1:$AX$1,0),TRUE)</f>
        <v>0</v>
      </c>
      <c r="X356" s="78">
        <f>VLOOKUP($A356,'Published Daily Data'!$B:$AX,MATCH(X$1,'Published Daily Data'!$B$1:$AX$1,0),TRUE)</f>
        <v>-6841</v>
      </c>
      <c r="Y356" s="78">
        <f>VLOOKUP($A356,'Published Daily Data'!$B:$AX,MATCH(Y$1,'Published Daily Data'!$B$1:$AX$1,0),TRUE)</f>
        <v>364520</v>
      </c>
      <c r="Z356" s="78">
        <f>VLOOKUP($A356,'Published Daily Data'!$B:$AX,MATCH(Z$1,'Published Daily Data'!$B$1:$AX$1,0),TRUE)</f>
        <v>47658</v>
      </c>
      <c r="AA356" s="78">
        <f>VLOOKUP($A356,'Published Daily Data'!$B:$AX,MATCH(AA$1,'Published Daily Data'!$B$1:$AX$1,0),TRUE)</f>
        <v>179342</v>
      </c>
      <c r="AB356" s="78">
        <f>VLOOKUP($A356,'Published Daily Data'!$B:$AX,MATCH(AB$1,'Published Daily Data'!$B$1:$AX$1,0),TRUE)</f>
        <v>44126</v>
      </c>
      <c r="AC356" s="78">
        <f>VLOOKUP($A356,'Published Daily Data'!$B:$AX,MATCH(AC$1,'Published Daily Data'!$B$1:$AX$1,0),TRUE)</f>
        <v>415000</v>
      </c>
      <c r="AD356" s="78">
        <f>VLOOKUP($A356,'Published Daily Data'!$B:$AX,MATCH(AD$1,'Published Daily Data'!$B$1:$AX$1,0),TRUE)</f>
        <v>121810</v>
      </c>
      <c r="AE356" s="78">
        <f>VLOOKUP($A356,'Published Daily Data'!$B:$AX,MATCH(AE$1,'Published Daily Data'!$B$1:$AX$1,0),TRUE)</f>
        <v>236970</v>
      </c>
      <c r="AF356" s="78">
        <f>VLOOKUP($A356,'Published Daily Data'!$B:$AX,MATCH(AF$1,'Published Daily Data'!$B$1:$AX$1,0),TRUE)</f>
        <v>43403</v>
      </c>
      <c r="AG356" s="88">
        <f>VLOOKUP($A356,'Published Daily Data'!$B:$AX,MATCH(AG$1,'Published Daily Data'!$B$1:$AX$1,0),TRUE)</f>
        <v>174219.96735508137</v>
      </c>
      <c r="AH356" s="88">
        <f>VLOOKUP($A356,'Published Daily Data'!$B:$AX,MATCH(AH$1,'Published Daily Data'!$B$1:$AX$1,0),TRUE)</f>
        <v>300783.68456785235</v>
      </c>
      <c r="AI356" s="88">
        <f>VLOOKUP($A356,'Published Daily Data'!$B:$AX,MATCH(AI$1,'Published Daily Data'!$B$1:$AX$1,0),TRUE)</f>
        <v>0</v>
      </c>
      <c r="AJ356" s="88">
        <f>VLOOKUP($A356,'Published Daily Data'!$B:$AX,MATCH(AJ$1,'Published Daily Data'!$B$1:$AX$1,0),TRUE)</f>
        <v>2241.058393788755</v>
      </c>
      <c r="AK356" s="88">
        <f>VLOOKUP($A356,'Published Daily Data'!$B:$BY,MATCH(AK$1,'Published Daily Data'!$B$1:$BY$1,0),TRUE)</f>
        <v>477244.71031672251</v>
      </c>
      <c r="AL356" s="88">
        <f>VLOOKUP($A356,'Published Daily Data'!$B:$AX,MATCH(AL$1,'Published Daily Data'!$B$1:$AX$1,0),TRUE)</f>
        <v>3458.2523196453935</v>
      </c>
      <c r="AM356" s="88">
        <f>-VLOOKUP($A356,'Published Daily Data'!$B:$AX,MATCH(AM$1,'Published Daily Data'!$B$1:$AX$1,0),TRUE)</f>
        <v>-83.66559353949377</v>
      </c>
      <c r="AN356" s="88">
        <f>VLOOKUP($A356,'Published Daily Data'!$B:$AX,MATCH(AN$1,'Published Daily Data'!$B$1:$AX$1,0),TRUE)</f>
        <v>480619.29704282846</v>
      </c>
      <c r="AO356" s="88">
        <f>VLOOKUP($A356,'Published Daily Data'!$B:$AX,MATCH(AO$1,'Published Daily Data'!$B$1:$AX$1,0),TRUE)</f>
        <v>1469652</v>
      </c>
      <c r="AP356" s="88">
        <f>VLOOKUP($A356,'Published Daily Data'!$B:$AX,MATCH(AP$1,'Published Daily Data'!$B$1:$AX$1,0),TRUE)</f>
        <v>1476284</v>
      </c>
      <c r="AQ356" s="79">
        <f>VLOOKUP($A356,'Published Daily Data'!$B:$AX,MATCH(AQ$1,'Published Daily Data'!$B$1:$AX$1,0),TRUE)</f>
        <v>0.71591317758112316</v>
      </c>
      <c r="AR356" s="79">
        <f>VLOOKUP($A356,'Published Daily Data'!$B:$AX,MATCH(AR$1,'Published Daily Data'!$B$1:$AX$1,0),TRUE)</f>
        <v>0.71773650235764963</v>
      </c>
      <c r="AS356" s="79"/>
    </row>
    <row r="357" spans="1:45" x14ac:dyDescent="0.25">
      <c r="A357" s="87">
        <f t="shared" si="6"/>
        <v>46178</v>
      </c>
      <c r="B357" s="78">
        <f>VLOOKUP($A357,'Published Daily Data'!$B:$AX,MATCH(B$1,'Published Daily Data'!$B$1:$AX$1,0),TRUE)</f>
        <v>1406904</v>
      </c>
      <c r="C357" s="78">
        <f>VLOOKUP($A357,'Published Daily Data'!$B:$AX,MATCH(C$1,'Published Daily Data'!$B$1:$AX$1,0),TRUE)</f>
        <v>1419051</v>
      </c>
      <c r="D357" s="78">
        <f>VLOOKUP($A357,'Published Daily Data'!$B:$AX,MATCH(D$1,'Published Daily Data'!$B$1:$AX$1,0),TRUE)</f>
        <v>1412309</v>
      </c>
      <c r="E357" s="78">
        <f>VLOOKUP($A357,'Published Daily Data'!$B:$AX,MATCH(E$1,'Published Daily Data'!$B$1:$AX$1,0),TRUE)</f>
        <v>-6744</v>
      </c>
      <c r="F357" s="78">
        <f>VLOOKUP($A357,'Published Daily Data'!$B:$AX,MATCH(F$1,'Published Daily Data'!$B$1:$AX$1,0),TRUE)</f>
        <v>179656</v>
      </c>
      <c r="G357" s="78">
        <f>VLOOKUP($A357,'Published Daily Data'!$B:$AX,MATCH(G$1,'Published Daily Data'!$B$1:$AX$1,0),TRUE)</f>
        <v>726932</v>
      </c>
      <c r="H357" s="78">
        <f>VLOOKUP($A357,'Published Daily Data'!$B:$AX,MATCH(H$1,'Published Daily Data'!$B$1:$AX$1,0),TRUE)</f>
        <v>120272</v>
      </c>
      <c r="I357" s="78">
        <f>VLOOKUP($A357,'Published Daily Data'!$B:$AX,MATCH(I$1,'Published Daily Data'!$B$1:$AX$1,0),TRUE)</f>
        <v>0</v>
      </c>
      <c r="J357" s="78">
        <f>VLOOKUP($A357,'Published Daily Data'!$B:$AX,MATCH(J$1,'Published Daily Data'!$B$1:$AX$1,0),TRUE)</f>
        <v>0</v>
      </c>
      <c r="K357" s="78">
        <f>VLOOKUP($A357,'Published Daily Data'!$B:$AX,MATCH(K$1,'Published Daily Data'!$B$1:$AX$1,0),TRUE)</f>
        <v>498</v>
      </c>
      <c r="L357" s="78">
        <f>VLOOKUP($A357,'Published Daily Data'!$B:$AX,MATCH(L$1,'Published Daily Data'!$B$1:$AX$1,0),TRUE)</f>
        <v>0</v>
      </c>
      <c r="M357" s="78">
        <f>VLOOKUP($A357,'Published Daily Data'!$B:$AX,MATCH(M$1,'Published Daily Data'!$B$1:$AX$1,0),TRUE)</f>
        <v>161082</v>
      </c>
      <c r="N357" s="78">
        <f>VLOOKUP($A357,'Published Daily Data'!$B:$AX,MATCH(N$1,'Published Daily Data'!$B$1:$AX$1,0),TRUE)</f>
        <v>0</v>
      </c>
      <c r="O357" s="78">
        <f>VLOOKUP($A357,'Published Daily Data'!$B:$AX,MATCH(O$1,'Published Daily Data'!$B$1:$AX$1,0),TRUE)</f>
        <v>230483</v>
      </c>
      <c r="P357" s="78">
        <f>VLOOKUP($A357,'Published Daily Data'!$B:$AX,MATCH(P$1,'Published Daily Data'!$B$1:$AX$1,0),TRUE)</f>
        <v>0</v>
      </c>
      <c r="Q357" s="78">
        <f>VLOOKUP($A357,'Published Daily Data'!$B:$AX,MATCH(Q$1,'Published Daily Data'!$B$1:$AX$1,0),TRUE)</f>
        <v>-8249</v>
      </c>
      <c r="R357" s="78">
        <f>VLOOKUP($A357,'Published Daily Data'!$B:$AX,MATCH(R$1,'Published Daily Data'!$B$1:$AX$1,0),TRUE)</f>
        <v>0</v>
      </c>
      <c r="S357" s="78">
        <f>VLOOKUP($A357,'Published Daily Data'!$B:$AX,MATCH(S$1,'Published Daily Data'!$B$1:$AX$1,0),TRUE)</f>
        <v>0</v>
      </c>
      <c r="T357" s="78">
        <f>VLOOKUP($A357,'Published Daily Data'!$B:$AX,MATCH(T$1,'Published Daily Data'!$B$1:$AX$1,0),TRUE)</f>
        <v>1631</v>
      </c>
      <c r="U357" s="78">
        <f>VLOOKUP($A357,'Published Daily Data'!$B:$AX,MATCH(U$1,'Published Daily Data'!$B$1:$AX$1,0),TRUE)</f>
        <v>0</v>
      </c>
      <c r="V357" s="78">
        <f>VLOOKUP($A357,'Published Daily Data'!$B:$AX,MATCH(V$1,'Published Daily Data'!$B$1:$AX$1,0),TRUE)</f>
        <v>198</v>
      </c>
      <c r="W357" s="78">
        <f>VLOOKUP($A357,'Published Daily Data'!$B:$AX,MATCH(W$1,'Published Daily Data'!$B$1:$AX$1,0),TRUE)</f>
        <v>0</v>
      </c>
      <c r="X357" s="78">
        <f>VLOOKUP($A357,'Published Daily Data'!$B:$AX,MATCH(X$1,'Published Daily Data'!$B$1:$AX$1,0),TRUE)</f>
        <v>-6948</v>
      </c>
      <c r="Y357" s="78">
        <f>VLOOKUP($A357,'Published Daily Data'!$B:$AX,MATCH(Y$1,'Published Daily Data'!$B$1:$AX$1,0),TRUE)</f>
        <v>369834</v>
      </c>
      <c r="Z357" s="78">
        <f>VLOOKUP($A357,'Published Daily Data'!$B:$AX,MATCH(Z$1,'Published Daily Data'!$B$1:$AX$1,0),TRUE)</f>
        <v>46889</v>
      </c>
      <c r="AA357" s="78">
        <f>VLOOKUP($A357,'Published Daily Data'!$B:$AX,MATCH(AA$1,'Published Daily Data'!$B$1:$AX$1,0),TRUE)</f>
        <v>171308</v>
      </c>
      <c r="AB357" s="78">
        <f>VLOOKUP($A357,'Published Daily Data'!$B:$AX,MATCH(AB$1,'Published Daily Data'!$B$1:$AX$1,0),TRUE)</f>
        <v>42121</v>
      </c>
      <c r="AC357" s="78">
        <f>VLOOKUP($A357,'Published Daily Data'!$B:$AX,MATCH(AC$1,'Published Daily Data'!$B$1:$AX$1,0),TRUE)</f>
        <v>401611</v>
      </c>
      <c r="AD357" s="78">
        <f>VLOOKUP($A357,'Published Daily Data'!$B:$AX,MATCH(AD$1,'Published Daily Data'!$B$1:$AX$1,0),TRUE)</f>
        <v>115889</v>
      </c>
      <c r="AE357" s="78">
        <f>VLOOKUP($A357,'Published Daily Data'!$B:$AX,MATCH(AE$1,'Published Daily Data'!$B$1:$AX$1,0),TRUE)</f>
        <v>228803</v>
      </c>
      <c r="AF357" s="78">
        <f>VLOOKUP($A357,'Published Daily Data'!$B:$AX,MATCH(AF$1,'Published Daily Data'!$B$1:$AX$1,0),TRUE)</f>
        <v>42630</v>
      </c>
      <c r="AG357" s="88">
        <f>VLOOKUP($A357,'Published Daily Data'!$B:$AX,MATCH(AG$1,'Published Daily Data'!$B$1:$AX$1,0),TRUE)</f>
        <v>197021.4349436824</v>
      </c>
      <c r="AH357" s="88">
        <f>VLOOKUP($A357,'Published Daily Data'!$B:$AX,MATCH(AH$1,'Published Daily Data'!$B$1:$AX$1,0),TRUE)</f>
        <v>302486.42379266466</v>
      </c>
      <c r="AI357" s="88">
        <f>VLOOKUP($A357,'Published Daily Data'!$B:$AX,MATCH(AI$1,'Published Daily Data'!$B$1:$AX$1,0),TRUE)</f>
        <v>0</v>
      </c>
      <c r="AJ357" s="88">
        <f>VLOOKUP($A357,'Published Daily Data'!$B:$AX,MATCH(AJ$1,'Published Daily Data'!$B$1:$AX$1,0),TRUE)</f>
        <v>2024.864625952096</v>
      </c>
      <c r="AK357" s="88">
        <f>VLOOKUP($A357,'Published Daily Data'!$B:$BY,MATCH(AK$1,'Published Daily Data'!$B$1:$BY$1,0),TRUE)</f>
        <v>501532.72336229915</v>
      </c>
      <c r="AL357" s="88">
        <f>VLOOKUP($A357,'Published Daily Data'!$B:$AX,MATCH(AL$1,'Published Daily Data'!$B$1:$AX$1,0),TRUE)</f>
        <v>3697.5400770826809</v>
      </c>
      <c r="AM357" s="88">
        <f>-VLOOKUP($A357,'Published Daily Data'!$B:$AX,MATCH(AM$1,'Published Daily Data'!$B$1:$AX$1,0),TRUE)</f>
        <v>-198.39955447271569</v>
      </c>
      <c r="AN357" s="88">
        <f>VLOOKUP($A357,'Published Daily Data'!$B:$AX,MATCH(AN$1,'Published Daily Data'!$B$1:$AX$1,0),TRUE)</f>
        <v>505031.86388490914</v>
      </c>
      <c r="AO357" s="88">
        <f>VLOOKUP($A357,'Published Daily Data'!$B:$AX,MATCH(AO$1,'Published Daily Data'!$B$1:$AX$1,0),TRUE)</f>
        <v>1438622</v>
      </c>
      <c r="AP357" s="88">
        <f>VLOOKUP($A357,'Published Daily Data'!$B:$AX,MATCH(AP$1,'Published Daily Data'!$B$1:$AX$1,0),TRUE)</f>
        <v>1445372</v>
      </c>
      <c r="AQ357" s="79">
        <f>VLOOKUP($A357,'Published Daily Data'!$B:$AX,MATCH(AQ$1,'Published Daily Data'!$B$1:$AX$1,0),TRUE)</f>
        <v>0.76857511742416829</v>
      </c>
      <c r="AR357" s="79">
        <f>VLOOKUP($A357,'Published Daily Data'!$B:$AX,MATCH(AR$1,'Published Daily Data'!$B$1:$AX$1,0),TRUE)</f>
        <v>0.77032303639336341</v>
      </c>
      <c r="AS357" s="79"/>
    </row>
    <row r="358" spans="1:45" x14ac:dyDescent="0.25">
      <c r="A358" s="87">
        <f t="shared" si="6"/>
        <v>46179</v>
      </c>
      <c r="B358" s="78">
        <f>VLOOKUP($A358,'Published Daily Data'!$B:$AX,MATCH(B$1,'Published Daily Data'!$B$1:$AX$1,0),TRUE)</f>
        <v>1412014</v>
      </c>
      <c r="C358" s="78">
        <f>VLOOKUP($A358,'Published Daily Data'!$B:$AX,MATCH(C$1,'Published Daily Data'!$B$1:$AX$1,0),TRUE)</f>
        <v>1417641</v>
      </c>
      <c r="D358" s="78">
        <f>VLOOKUP($A358,'Published Daily Data'!$B:$AX,MATCH(D$1,'Published Daily Data'!$B$1:$AX$1,0),TRUE)</f>
        <v>1404203</v>
      </c>
      <c r="E358" s="78">
        <f>VLOOKUP($A358,'Published Daily Data'!$B:$AX,MATCH(E$1,'Published Daily Data'!$B$1:$AX$1,0),TRUE)</f>
        <v>-13432</v>
      </c>
      <c r="F358" s="78">
        <f>VLOOKUP($A358,'Published Daily Data'!$B:$AX,MATCH(F$1,'Published Daily Data'!$B$1:$AX$1,0),TRUE)</f>
        <v>156570</v>
      </c>
      <c r="G358" s="78">
        <f>VLOOKUP($A358,'Published Daily Data'!$B:$AX,MATCH(G$1,'Published Daily Data'!$B$1:$AX$1,0),TRUE)</f>
        <v>734287</v>
      </c>
      <c r="H358" s="78">
        <f>VLOOKUP($A358,'Published Daily Data'!$B:$AX,MATCH(H$1,'Published Daily Data'!$B$1:$AX$1,0),TRUE)</f>
        <v>120144</v>
      </c>
      <c r="I358" s="78">
        <f>VLOOKUP($A358,'Published Daily Data'!$B:$AX,MATCH(I$1,'Published Daily Data'!$B$1:$AX$1,0),TRUE)</f>
        <v>0</v>
      </c>
      <c r="J358" s="78">
        <f>VLOOKUP($A358,'Published Daily Data'!$B:$AX,MATCH(J$1,'Published Daily Data'!$B$1:$AX$1,0),TRUE)</f>
        <v>0</v>
      </c>
      <c r="K358" s="78">
        <f>VLOOKUP($A358,'Published Daily Data'!$B:$AX,MATCH(K$1,'Published Daily Data'!$B$1:$AX$1,0),TRUE)</f>
        <v>691</v>
      </c>
      <c r="L358" s="78">
        <f>VLOOKUP($A358,'Published Daily Data'!$B:$AX,MATCH(L$1,'Published Daily Data'!$B$1:$AX$1,0),TRUE)</f>
        <v>0</v>
      </c>
      <c r="M358" s="78">
        <f>VLOOKUP($A358,'Published Daily Data'!$B:$AX,MATCH(M$1,'Published Daily Data'!$B$1:$AX$1,0),TRUE)</f>
        <v>247305</v>
      </c>
      <c r="N358" s="78">
        <f>VLOOKUP($A358,'Published Daily Data'!$B:$AX,MATCH(N$1,'Published Daily Data'!$B$1:$AX$1,0),TRUE)</f>
        <v>0</v>
      </c>
      <c r="O358" s="78">
        <f>VLOOKUP($A358,'Published Daily Data'!$B:$AX,MATCH(O$1,'Published Daily Data'!$B$1:$AX$1,0),TRUE)</f>
        <v>146403</v>
      </c>
      <c r="P358" s="78">
        <f>VLOOKUP($A358,'Published Daily Data'!$B:$AX,MATCH(P$1,'Published Daily Data'!$B$1:$AX$1,0),TRUE)</f>
        <v>0</v>
      </c>
      <c r="Q358" s="78">
        <f>VLOOKUP($A358,'Published Daily Data'!$B:$AX,MATCH(Q$1,'Published Daily Data'!$B$1:$AX$1,0),TRUE)</f>
        <v>-3186</v>
      </c>
      <c r="R358" s="78">
        <f>VLOOKUP($A358,'Published Daily Data'!$B:$AX,MATCH(R$1,'Published Daily Data'!$B$1:$AX$1,0),TRUE)</f>
        <v>0</v>
      </c>
      <c r="S358" s="78">
        <f>VLOOKUP($A358,'Published Daily Data'!$B:$AX,MATCH(S$1,'Published Daily Data'!$B$1:$AX$1,0),TRUE)</f>
        <v>0</v>
      </c>
      <c r="T358" s="78">
        <f>VLOOKUP($A358,'Published Daily Data'!$B:$AX,MATCH(T$1,'Published Daily Data'!$B$1:$AX$1,0),TRUE)</f>
        <v>1991</v>
      </c>
      <c r="U358" s="78">
        <f>VLOOKUP($A358,'Published Daily Data'!$B:$AX,MATCH(U$1,'Published Daily Data'!$B$1:$AX$1,0),TRUE)</f>
        <v>0</v>
      </c>
      <c r="V358" s="78">
        <f>VLOOKUP($A358,'Published Daily Data'!$B:$AX,MATCH(V$1,'Published Daily Data'!$B$1:$AX$1,0),TRUE)</f>
        <v>14</v>
      </c>
      <c r="W358" s="78">
        <f>VLOOKUP($A358,'Published Daily Data'!$B:$AX,MATCH(W$1,'Published Daily Data'!$B$1:$AX$1,0),TRUE)</f>
        <v>0</v>
      </c>
      <c r="X358" s="78">
        <f>VLOOKUP($A358,'Published Daily Data'!$B:$AX,MATCH(X$1,'Published Daily Data'!$B$1:$AX$1,0),TRUE)</f>
        <v>-13450</v>
      </c>
      <c r="Y358" s="78">
        <f>VLOOKUP($A358,'Published Daily Data'!$B:$AX,MATCH(Y$1,'Published Daily Data'!$B$1:$AX$1,0),TRUE)</f>
        <v>371729</v>
      </c>
      <c r="Z358" s="78">
        <f>VLOOKUP($A358,'Published Daily Data'!$B:$AX,MATCH(Z$1,'Published Daily Data'!$B$1:$AX$1,0),TRUE)</f>
        <v>45858</v>
      </c>
      <c r="AA358" s="78">
        <f>VLOOKUP($A358,'Published Daily Data'!$B:$AX,MATCH(AA$1,'Published Daily Data'!$B$1:$AX$1,0),TRUE)</f>
        <v>169081</v>
      </c>
      <c r="AB358" s="78">
        <f>VLOOKUP($A358,'Published Daily Data'!$B:$AX,MATCH(AB$1,'Published Daily Data'!$B$1:$AX$1,0),TRUE)</f>
        <v>40330</v>
      </c>
      <c r="AC358" s="78">
        <f>VLOOKUP($A358,'Published Daily Data'!$B:$AX,MATCH(AC$1,'Published Daily Data'!$B$1:$AX$1,0),TRUE)</f>
        <v>387857</v>
      </c>
      <c r="AD358" s="78">
        <f>VLOOKUP($A358,'Published Daily Data'!$B:$AX,MATCH(AD$1,'Published Daily Data'!$B$1:$AX$1,0),TRUE)</f>
        <v>121212</v>
      </c>
      <c r="AE358" s="78">
        <f>VLOOKUP($A358,'Published Daily Data'!$B:$AX,MATCH(AE$1,'Published Daily Data'!$B$1:$AX$1,0),TRUE)</f>
        <v>239891</v>
      </c>
      <c r="AF358" s="78">
        <f>VLOOKUP($A358,'Published Daily Data'!$B:$AX,MATCH(AF$1,'Published Daily Data'!$B$1:$AX$1,0),TRUE)</f>
        <v>41631</v>
      </c>
      <c r="AG358" s="88">
        <f>VLOOKUP($A358,'Published Daily Data'!$B:$AX,MATCH(AG$1,'Published Daily Data'!$B$1:$AX$1,0),TRUE)</f>
        <v>172028.14345192653</v>
      </c>
      <c r="AH358" s="88">
        <f>VLOOKUP($A358,'Published Daily Data'!$B:$AX,MATCH(AH$1,'Published Daily Data'!$B$1:$AX$1,0),TRUE)</f>
        <v>306152.91106983856</v>
      </c>
      <c r="AI358" s="88">
        <f>VLOOKUP($A358,'Published Daily Data'!$B:$AX,MATCH(AI$1,'Published Daily Data'!$B$1:$AX$1,0),TRUE)</f>
        <v>0</v>
      </c>
      <c r="AJ358" s="88">
        <f>VLOOKUP($A358,'Published Daily Data'!$B:$AX,MATCH(AJ$1,'Published Daily Data'!$B$1:$AX$1,0),TRUE)</f>
        <v>2055.7456440354808</v>
      </c>
      <c r="AK358" s="88">
        <f>VLOOKUP($A358,'Published Daily Data'!$B:$BY,MATCH(AK$1,'Published Daily Data'!$B$1:$BY$1,0),TRUE)</f>
        <v>480236.80016580055</v>
      </c>
      <c r="AL358" s="88">
        <f>VLOOKUP($A358,'Published Daily Data'!$B:$AX,MATCH(AL$1,'Published Daily Data'!$B$1:$AX$1,0),TRUE)</f>
        <v>6056.6480434734085</v>
      </c>
      <c r="AM358" s="88">
        <f>-VLOOKUP($A358,'Published Daily Data'!$B:$AX,MATCH(AM$1,'Published Daily Data'!$B$1:$AX$1,0),TRUE)</f>
        <v>-14.214057704591758</v>
      </c>
      <c r="AN358" s="88">
        <f>VLOOKUP($A358,'Published Daily Data'!$B:$AX,MATCH(AN$1,'Published Daily Data'!$B$1:$AX$1,0),TRUE)</f>
        <v>486279.23415156943</v>
      </c>
      <c r="AO358" s="88">
        <f>VLOOKUP($A358,'Published Daily Data'!$B:$AX,MATCH(AO$1,'Published Daily Data'!$B$1:$AX$1,0),TRUE)</f>
        <v>1431005</v>
      </c>
      <c r="AP358" s="88">
        <f>VLOOKUP($A358,'Published Daily Data'!$B:$AX,MATCH(AP$1,'Published Daily Data'!$B$1:$AX$1,0),TRUE)</f>
        <v>1444441</v>
      </c>
      <c r="AQ358" s="79">
        <f>VLOOKUP($A358,'Published Daily Data'!$B:$AX,MATCH(AQ$1,'Published Daily Data'!$B$1:$AX$1,0),TRUE)</f>
        <v>0.73985741096748592</v>
      </c>
      <c r="AR358" s="79">
        <f>VLOOKUP($A358,'Published Daily Data'!$B:$AX,MATCH(AR$1,'Published Daily Data'!$B$1:$AX$1,0),TRUE)</f>
        <v>0.74219779499144167</v>
      </c>
      <c r="AS358" s="79"/>
    </row>
    <row r="359" spans="1:45" x14ac:dyDescent="0.25">
      <c r="A359" s="87">
        <f t="shared" si="6"/>
        <v>46180</v>
      </c>
      <c r="B359" s="78">
        <f>VLOOKUP($A359,'Published Daily Data'!$B:$AX,MATCH(B$1,'Published Daily Data'!$B$1:$AX$1,0),TRUE)</f>
        <v>1468869</v>
      </c>
      <c r="C359" s="78">
        <f>VLOOKUP($A359,'Published Daily Data'!$B:$AX,MATCH(C$1,'Published Daily Data'!$B$1:$AX$1,0),TRUE)</f>
        <v>1469014</v>
      </c>
      <c r="D359" s="78">
        <f>VLOOKUP($A359,'Published Daily Data'!$B:$AX,MATCH(D$1,'Published Daily Data'!$B$1:$AX$1,0),TRUE)</f>
        <v>1463528</v>
      </c>
      <c r="E359" s="78">
        <f>VLOOKUP($A359,'Published Daily Data'!$B:$AX,MATCH(E$1,'Published Daily Data'!$B$1:$AX$1,0),TRUE)</f>
        <v>-5491</v>
      </c>
      <c r="F359" s="78">
        <f>VLOOKUP($A359,'Published Daily Data'!$B:$AX,MATCH(F$1,'Published Daily Data'!$B$1:$AX$1,0),TRUE)</f>
        <v>156309</v>
      </c>
      <c r="G359" s="78">
        <f>VLOOKUP($A359,'Published Daily Data'!$B:$AX,MATCH(G$1,'Published Daily Data'!$B$1:$AX$1,0),TRUE)</f>
        <v>529005</v>
      </c>
      <c r="H359" s="78">
        <f>VLOOKUP($A359,'Published Daily Data'!$B:$AX,MATCH(H$1,'Published Daily Data'!$B$1:$AX$1,0),TRUE)</f>
        <v>120183</v>
      </c>
      <c r="I359" s="78">
        <f>VLOOKUP($A359,'Published Daily Data'!$B:$AX,MATCH(I$1,'Published Daily Data'!$B$1:$AX$1,0),TRUE)</f>
        <v>0</v>
      </c>
      <c r="J359" s="78">
        <f>VLOOKUP($A359,'Published Daily Data'!$B:$AX,MATCH(J$1,'Published Daily Data'!$B$1:$AX$1,0),TRUE)</f>
        <v>0</v>
      </c>
      <c r="K359" s="78">
        <f>VLOOKUP($A359,'Published Daily Data'!$B:$AX,MATCH(K$1,'Published Daily Data'!$B$1:$AX$1,0),TRUE)</f>
        <v>638</v>
      </c>
      <c r="L359" s="78">
        <f>VLOOKUP($A359,'Published Daily Data'!$B:$AX,MATCH(L$1,'Published Daily Data'!$B$1:$AX$1,0),TRUE)</f>
        <v>0</v>
      </c>
      <c r="M359" s="78">
        <f>VLOOKUP($A359,'Published Daily Data'!$B:$AX,MATCH(M$1,'Published Daily Data'!$B$1:$AX$1,0),TRUE)</f>
        <v>228717</v>
      </c>
      <c r="N359" s="78">
        <f>VLOOKUP($A359,'Published Daily Data'!$B:$AX,MATCH(N$1,'Published Daily Data'!$B$1:$AX$1,0),TRUE)</f>
        <v>0</v>
      </c>
      <c r="O359" s="78">
        <f>VLOOKUP($A359,'Published Daily Data'!$B:$AX,MATCH(O$1,'Published Daily Data'!$B$1:$AX$1,0),TRUE)</f>
        <v>436747</v>
      </c>
      <c r="P359" s="78">
        <f>VLOOKUP($A359,'Published Daily Data'!$B:$AX,MATCH(P$1,'Published Daily Data'!$B$1:$AX$1,0),TRUE)</f>
        <v>0</v>
      </c>
      <c r="Q359" s="78">
        <f>VLOOKUP($A359,'Published Daily Data'!$B:$AX,MATCH(Q$1,'Published Daily Data'!$B$1:$AX$1,0),TRUE)</f>
        <v>-9553</v>
      </c>
      <c r="R359" s="78">
        <f>VLOOKUP($A359,'Published Daily Data'!$B:$AX,MATCH(R$1,'Published Daily Data'!$B$1:$AX$1,0),TRUE)</f>
        <v>0</v>
      </c>
      <c r="S359" s="78">
        <f>VLOOKUP($A359,'Published Daily Data'!$B:$AX,MATCH(S$1,'Published Daily Data'!$B$1:$AX$1,0),TRUE)</f>
        <v>0</v>
      </c>
      <c r="T359" s="78">
        <f>VLOOKUP($A359,'Published Daily Data'!$B:$AX,MATCH(T$1,'Published Daily Data'!$B$1:$AX$1,0),TRUE)</f>
        <v>1473</v>
      </c>
      <c r="U359" s="78">
        <f>VLOOKUP($A359,'Published Daily Data'!$B:$AX,MATCH(U$1,'Published Daily Data'!$B$1:$AX$1,0),TRUE)</f>
        <v>0</v>
      </c>
      <c r="V359" s="78">
        <f>VLOOKUP($A359,'Published Daily Data'!$B:$AX,MATCH(V$1,'Published Daily Data'!$B$1:$AX$1,0),TRUE)</f>
        <v>63</v>
      </c>
      <c r="W359" s="78">
        <f>VLOOKUP($A359,'Published Daily Data'!$B:$AX,MATCH(W$1,'Published Daily Data'!$B$1:$AX$1,0),TRUE)</f>
        <v>0</v>
      </c>
      <c r="X359" s="78">
        <f>VLOOKUP($A359,'Published Daily Data'!$B:$AX,MATCH(X$1,'Published Daily Data'!$B$1:$AX$1,0),TRUE)</f>
        <v>-5565</v>
      </c>
      <c r="Y359" s="78">
        <f>VLOOKUP($A359,'Published Daily Data'!$B:$AX,MATCH(Y$1,'Published Daily Data'!$B$1:$AX$1,0),TRUE)</f>
        <v>375327</v>
      </c>
      <c r="Z359" s="78">
        <f>VLOOKUP($A359,'Published Daily Data'!$B:$AX,MATCH(Z$1,'Published Daily Data'!$B$1:$AX$1,0),TRUE)</f>
        <v>48010</v>
      </c>
      <c r="AA359" s="78">
        <f>VLOOKUP($A359,'Published Daily Data'!$B:$AX,MATCH(AA$1,'Published Daily Data'!$B$1:$AX$1,0),TRUE)</f>
        <v>182687</v>
      </c>
      <c r="AB359" s="78">
        <f>VLOOKUP($A359,'Published Daily Data'!$B:$AX,MATCH(AB$1,'Published Daily Data'!$B$1:$AX$1,0),TRUE)</f>
        <v>43999</v>
      </c>
      <c r="AC359" s="78">
        <f>VLOOKUP($A359,'Published Daily Data'!$B:$AX,MATCH(AC$1,'Published Daily Data'!$B$1:$AX$1,0),TRUE)</f>
        <v>401068</v>
      </c>
      <c r="AD359" s="78">
        <f>VLOOKUP($A359,'Published Daily Data'!$B:$AX,MATCH(AD$1,'Published Daily Data'!$B$1:$AX$1,0),TRUE)</f>
        <v>119193</v>
      </c>
      <c r="AE359" s="78">
        <f>VLOOKUP($A359,'Published Daily Data'!$B:$AX,MATCH(AE$1,'Published Daily Data'!$B$1:$AX$1,0),TRUE)</f>
        <v>252610</v>
      </c>
      <c r="AF359" s="78">
        <f>VLOOKUP($A359,'Published Daily Data'!$B:$AX,MATCH(AF$1,'Published Daily Data'!$B$1:$AX$1,0),TRUE)</f>
        <v>46006</v>
      </c>
      <c r="AG359" s="88">
        <f>VLOOKUP($A359,'Published Daily Data'!$B:$AX,MATCH(AG$1,'Published Daily Data'!$B$1:$AX$1,0),TRUE)</f>
        <v>171902.18765487242</v>
      </c>
      <c r="AH359" s="88">
        <f>VLOOKUP($A359,'Published Daily Data'!$B:$AX,MATCH(AH$1,'Published Daily Data'!$B$1:$AX$1,0),TRUE)</f>
        <v>221081.62455690626</v>
      </c>
      <c r="AI359" s="88">
        <f>VLOOKUP($A359,'Published Daily Data'!$B:$AX,MATCH(AI$1,'Published Daily Data'!$B$1:$AX$1,0),TRUE)</f>
        <v>0</v>
      </c>
      <c r="AJ359" s="88">
        <f>VLOOKUP($A359,'Published Daily Data'!$B:$AX,MATCH(AJ$1,'Published Daily Data'!$B$1:$AX$1,0),TRUE)</f>
        <v>3057.247431508019</v>
      </c>
      <c r="AK359" s="88">
        <f>VLOOKUP($A359,'Published Daily Data'!$B:$BY,MATCH(AK$1,'Published Daily Data'!$B$1:$BY$1,0),TRUE)</f>
        <v>396041.05964328657</v>
      </c>
      <c r="AL359" s="88">
        <f>VLOOKUP($A359,'Published Daily Data'!$B:$AX,MATCH(AL$1,'Published Daily Data'!$B$1:$AX$1,0),TRUE)</f>
        <v>3434.8325429369852</v>
      </c>
      <c r="AM359" s="88">
        <f>-VLOOKUP($A359,'Published Daily Data'!$B:$AX,MATCH(AM$1,'Published Daily Data'!$B$1:$AX$1,0),TRUE)</f>
        <v>-570.45888971751663</v>
      </c>
      <c r="AN359" s="88">
        <f>VLOOKUP($A359,'Published Daily Data'!$B:$AX,MATCH(AN$1,'Published Daily Data'!$B$1:$AX$1,0),TRUE)</f>
        <v>398905.43329650612</v>
      </c>
      <c r="AO359" s="88">
        <f>VLOOKUP($A359,'Published Daily Data'!$B:$AX,MATCH(AO$1,'Published Daily Data'!$B$1:$AX$1,0),TRUE)</f>
        <v>1488607</v>
      </c>
      <c r="AP359" s="88">
        <f>VLOOKUP($A359,'Published Daily Data'!$B:$AX,MATCH(AP$1,'Published Daily Data'!$B$1:$AX$1,0),TRUE)</f>
        <v>1494109</v>
      </c>
      <c r="AQ359" s="79">
        <f>VLOOKUP($A359,'Published Daily Data'!$B:$AX,MATCH(AQ$1,'Published Daily Data'!$B$1:$AX$1,0),TRUE)</f>
        <v>0.58653495577461512</v>
      </c>
      <c r="AR359" s="79">
        <f>VLOOKUP($A359,'Published Daily Data'!$B:$AX,MATCH(AR$1,'Published Daily Data'!$B$1:$AX$1,0),TRUE)</f>
        <v>0.58860156545080933</v>
      </c>
      <c r="AS359" s="79"/>
    </row>
    <row r="360" spans="1:45" x14ac:dyDescent="0.25">
      <c r="A360" s="87">
        <f t="shared" si="6"/>
        <v>46181</v>
      </c>
      <c r="B360" s="78">
        <f>VLOOKUP($A360,'Published Daily Data'!$B:$AX,MATCH(B$1,'Published Daily Data'!$B$1:$AX$1,0),TRUE)</f>
        <v>1525729</v>
      </c>
      <c r="C360" s="78">
        <f>VLOOKUP($A360,'Published Daily Data'!$B:$AX,MATCH(C$1,'Published Daily Data'!$B$1:$AX$1,0),TRUE)</f>
        <v>1597673</v>
      </c>
      <c r="D360" s="78">
        <f>VLOOKUP($A360,'Published Daily Data'!$B:$AX,MATCH(D$1,'Published Daily Data'!$B$1:$AX$1,0),TRUE)</f>
        <v>1595957</v>
      </c>
      <c r="E360" s="78">
        <f>VLOOKUP($A360,'Published Daily Data'!$B:$AX,MATCH(E$1,'Published Daily Data'!$B$1:$AX$1,0),TRUE)</f>
        <v>-1718</v>
      </c>
      <c r="F360" s="78">
        <f>VLOOKUP($A360,'Published Daily Data'!$B:$AX,MATCH(F$1,'Published Daily Data'!$B$1:$AX$1,0),TRUE)</f>
        <v>167196</v>
      </c>
      <c r="G360" s="78">
        <f>VLOOKUP($A360,'Published Daily Data'!$B:$AX,MATCH(G$1,'Published Daily Data'!$B$1:$AX$1,0),TRUE)</f>
        <v>536069</v>
      </c>
      <c r="H360" s="78">
        <f>VLOOKUP($A360,'Published Daily Data'!$B:$AX,MATCH(H$1,'Published Daily Data'!$B$1:$AX$1,0),TRUE)</f>
        <v>120258</v>
      </c>
      <c r="I360" s="78">
        <f>VLOOKUP($A360,'Published Daily Data'!$B:$AX,MATCH(I$1,'Published Daily Data'!$B$1:$AX$1,0),TRUE)</f>
        <v>0</v>
      </c>
      <c r="J360" s="78">
        <f>VLOOKUP($A360,'Published Daily Data'!$B:$AX,MATCH(J$1,'Published Daily Data'!$B$1:$AX$1,0),TRUE)</f>
        <v>0</v>
      </c>
      <c r="K360" s="78">
        <f>VLOOKUP($A360,'Published Daily Data'!$B:$AX,MATCH(K$1,'Published Daily Data'!$B$1:$AX$1,0),TRUE)</f>
        <v>630</v>
      </c>
      <c r="L360" s="78">
        <f>VLOOKUP($A360,'Published Daily Data'!$B:$AX,MATCH(L$1,'Published Daily Data'!$B$1:$AX$1,0),TRUE)</f>
        <v>0</v>
      </c>
      <c r="M360" s="78">
        <f>VLOOKUP($A360,'Published Daily Data'!$B:$AX,MATCH(M$1,'Published Daily Data'!$B$1:$AX$1,0),TRUE)</f>
        <v>246990</v>
      </c>
      <c r="N360" s="78">
        <f>VLOOKUP($A360,'Published Daily Data'!$B:$AX,MATCH(N$1,'Published Daily Data'!$B$1:$AX$1,0),TRUE)</f>
        <v>0</v>
      </c>
      <c r="O360" s="78">
        <f>VLOOKUP($A360,'Published Daily Data'!$B:$AX,MATCH(O$1,'Published Daily Data'!$B$1:$AX$1,0),TRUE)</f>
        <v>531060</v>
      </c>
      <c r="P360" s="78">
        <f>VLOOKUP($A360,'Published Daily Data'!$B:$AX,MATCH(P$1,'Published Daily Data'!$B$1:$AX$1,0),TRUE)</f>
        <v>0</v>
      </c>
      <c r="Q360" s="78">
        <f>VLOOKUP($A360,'Published Daily Data'!$B:$AX,MATCH(Q$1,'Published Daily Data'!$B$1:$AX$1,0),TRUE)</f>
        <v>-7568</v>
      </c>
      <c r="R360" s="78">
        <f>VLOOKUP($A360,'Published Daily Data'!$B:$AX,MATCH(R$1,'Published Daily Data'!$B$1:$AX$1,0),TRUE)</f>
        <v>0</v>
      </c>
      <c r="S360" s="78">
        <f>VLOOKUP($A360,'Published Daily Data'!$B:$AX,MATCH(S$1,'Published Daily Data'!$B$1:$AX$1,0),TRUE)</f>
        <v>0</v>
      </c>
      <c r="T360" s="78">
        <f>VLOOKUP($A360,'Published Daily Data'!$B:$AX,MATCH(T$1,'Published Daily Data'!$B$1:$AX$1,0),TRUE)</f>
        <v>1329</v>
      </c>
      <c r="U360" s="78">
        <f>VLOOKUP($A360,'Published Daily Data'!$B:$AX,MATCH(U$1,'Published Daily Data'!$B$1:$AX$1,0),TRUE)</f>
        <v>0</v>
      </c>
      <c r="V360" s="78">
        <f>VLOOKUP($A360,'Published Daily Data'!$B:$AX,MATCH(V$1,'Published Daily Data'!$B$1:$AX$1,0),TRUE)</f>
        <v>16</v>
      </c>
      <c r="W360" s="78">
        <f>VLOOKUP($A360,'Published Daily Data'!$B:$AX,MATCH(W$1,'Published Daily Data'!$B$1:$AX$1,0),TRUE)</f>
        <v>0</v>
      </c>
      <c r="X360" s="78">
        <f>VLOOKUP($A360,'Published Daily Data'!$B:$AX,MATCH(X$1,'Published Daily Data'!$B$1:$AX$1,0),TRUE)</f>
        <v>-1738</v>
      </c>
      <c r="Y360" s="78">
        <f>VLOOKUP($A360,'Published Daily Data'!$B:$AX,MATCH(Y$1,'Published Daily Data'!$B$1:$AX$1,0),TRUE)</f>
        <v>410975</v>
      </c>
      <c r="Z360" s="78">
        <f>VLOOKUP($A360,'Published Daily Data'!$B:$AX,MATCH(Z$1,'Published Daily Data'!$B$1:$AX$1,0),TRUE)</f>
        <v>53776</v>
      </c>
      <c r="AA360" s="78">
        <f>VLOOKUP($A360,'Published Daily Data'!$B:$AX,MATCH(AA$1,'Published Daily Data'!$B$1:$AX$1,0),TRUE)</f>
        <v>184617</v>
      </c>
      <c r="AB360" s="78">
        <f>VLOOKUP($A360,'Published Daily Data'!$B:$AX,MATCH(AB$1,'Published Daily Data'!$B$1:$AX$1,0),TRUE)</f>
        <v>47781</v>
      </c>
      <c r="AC360" s="78">
        <f>VLOOKUP($A360,'Published Daily Data'!$B:$AX,MATCH(AC$1,'Published Daily Data'!$B$1:$AX$1,0),TRUE)</f>
        <v>473971</v>
      </c>
      <c r="AD360" s="78">
        <f>VLOOKUP($A360,'Published Daily Data'!$B:$AX,MATCH(AD$1,'Published Daily Data'!$B$1:$AX$1,0),TRUE)</f>
        <v>124558</v>
      </c>
      <c r="AE360" s="78">
        <f>VLOOKUP($A360,'Published Daily Data'!$B:$AX,MATCH(AE$1,'Published Daily Data'!$B$1:$AX$1,0),TRUE)</f>
        <v>253571</v>
      </c>
      <c r="AF360" s="78">
        <f>VLOOKUP($A360,'Published Daily Data'!$B:$AX,MATCH(AF$1,'Published Daily Data'!$B$1:$AX$1,0),TRUE)</f>
        <v>48410</v>
      </c>
      <c r="AG360" s="88">
        <f>VLOOKUP($A360,'Published Daily Data'!$B:$AX,MATCH(AG$1,'Published Daily Data'!$B$1:$AX$1,0),TRUE)</f>
        <v>183887.66604818293</v>
      </c>
      <c r="AH360" s="88">
        <f>VLOOKUP($A360,'Published Daily Data'!$B:$AX,MATCH(AH$1,'Published Daily Data'!$B$1:$AX$1,0),TRUE)</f>
        <v>223876.56407313098</v>
      </c>
      <c r="AI360" s="88">
        <f>VLOOKUP($A360,'Published Daily Data'!$B:$AX,MATCH(AI$1,'Published Daily Data'!$B$1:$AX$1,0),TRUE)</f>
        <v>0</v>
      </c>
      <c r="AJ360" s="88">
        <f>VLOOKUP($A360,'Published Daily Data'!$B:$AX,MATCH(AJ$1,'Published Daily Data'!$B$1:$AX$1,0),TRUE)</f>
        <v>3488.7443881535432</v>
      </c>
      <c r="AK360" s="88">
        <f>VLOOKUP($A360,'Published Daily Data'!$B:$BY,MATCH(AK$1,'Published Daily Data'!$B$1:$BY$1,0),TRUE)</f>
        <v>411252.97450946749</v>
      </c>
      <c r="AL360" s="88">
        <f>VLOOKUP($A360,'Published Daily Data'!$B:$AX,MATCH(AL$1,'Published Daily Data'!$B$1:$AX$1,0),TRUE)</f>
        <v>1131.4604845843955</v>
      </c>
      <c r="AM360" s="88">
        <f>-VLOOKUP($A360,'Published Daily Data'!$B:$AX,MATCH(AM$1,'Published Daily Data'!$B$1:$AX$1,0),TRUE)</f>
        <v>-448.15092005259544</v>
      </c>
      <c r="AN360" s="88">
        <f>VLOOKUP($A360,'Published Daily Data'!$B:$AX,MATCH(AN$1,'Published Daily Data'!$B$1:$AX$1,0),TRUE)</f>
        <v>411936.28407399927</v>
      </c>
      <c r="AO360" s="88">
        <f>VLOOKUP($A360,'Published Daily Data'!$B:$AX,MATCH(AO$1,'Published Daily Data'!$B$1:$AX$1,0),TRUE)</f>
        <v>1619934</v>
      </c>
      <c r="AP360" s="88">
        <f>VLOOKUP($A360,'Published Daily Data'!$B:$AX,MATCH(AP$1,'Published Daily Data'!$B$1:$AX$1,0),TRUE)</f>
        <v>1621656</v>
      </c>
      <c r="AQ360" s="79">
        <f>VLOOKUP($A360,'Published Daily Data'!$B:$AX,MATCH(AQ$1,'Published Daily Data'!$B$1:$AX$1,0),TRUE)</f>
        <v>0.55968732841156632</v>
      </c>
      <c r="AR360" s="79">
        <f>VLOOKUP($A360,'Published Daily Data'!$B:$AX,MATCH(AR$1,'Published Daily Data'!$B$1:$AX$1,0),TRUE)</f>
        <v>0.56002195940151311</v>
      </c>
      <c r="AS360" s="79"/>
    </row>
    <row r="361" spans="1:45" x14ac:dyDescent="0.25">
      <c r="A361" s="87">
        <f t="shared" si="6"/>
        <v>46182</v>
      </c>
      <c r="B361" s="78">
        <f>VLOOKUP($A361,'Published Daily Data'!$B:$AX,MATCH(B$1,'Published Daily Data'!$B$1:$AX$1,0),TRUE)</f>
        <v>1600087</v>
      </c>
      <c r="C361" s="78">
        <f>VLOOKUP($A361,'Published Daily Data'!$B:$AX,MATCH(C$1,'Published Daily Data'!$B$1:$AX$1,0),TRUE)</f>
        <v>1599945</v>
      </c>
      <c r="D361" s="78">
        <f>VLOOKUP($A361,'Published Daily Data'!$B:$AX,MATCH(D$1,'Published Daily Data'!$B$1:$AX$1,0),TRUE)</f>
        <v>1599572</v>
      </c>
      <c r="E361" s="78">
        <f>VLOOKUP($A361,'Published Daily Data'!$B:$AX,MATCH(E$1,'Published Daily Data'!$B$1:$AX$1,0),TRUE)</f>
        <v>-372</v>
      </c>
      <c r="F361" s="78">
        <f>VLOOKUP($A361,'Published Daily Data'!$B:$AX,MATCH(F$1,'Published Daily Data'!$B$1:$AX$1,0),TRUE)</f>
        <v>150826</v>
      </c>
      <c r="G361" s="78">
        <f>VLOOKUP($A361,'Published Daily Data'!$B:$AX,MATCH(G$1,'Published Daily Data'!$B$1:$AX$1,0),TRUE)</f>
        <v>564952</v>
      </c>
      <c r="H361" s="78">
        <f>VLOOKUP($A361,'Published Daily Data'!$B:$AX,MATCH(H$1,'Published Daily Data'!$B$1:$AX$1,0),TRUE)</f>
        <v>120205</v>
      </c>
      <c r="I361" s="78">
        <f>VLOOKUP($A361,'Published Daily Data'!$B:$AX,MATCH(I$1,'Published Daily Data'!$B$1:$AX$1,0),TRUE)</f>
        <v>0</v>
      </c>
      <c r="J361" s="78">
        <f>VLOOKUP($A361,'Published Daily Data'!$B:$AX,MATCH(J$1,'Published Daily Data'!$B$1:$AX$1,0),TRUE)</f>
        <v>0</v>
      </c>
      <c r="K361" s="78">
        <f>VLOOKUP($A361,'Published Daily Data'!$B:$AX,MATCH(K$1,'Published Daily Data'!$B$1:$AX$1,0),TRUE)</f>
        <v>1084</v>
      </c>
      <c r="L361" s="78">
        <f>VLOOKUP($A361,'Published Daily Data'!$B:$AX,MATCH(L$1,'Published Daily Data'!$B$1:$AX$1,0),TRUE)</f>
        <v>0</v>
      </c>
      <c r="M361" s="78">
        <f>VLOOKUP($A361,'Published Daily Data'!$B:$AX,MATCH(M$1,'Published Daily Data'!$B$1:$AX$1,0),TRUE)</f>
        <v>273595</v>
      </c>
      <c r="N361" s="78">
        <f>VLOOKUP($A361,'Published Daily Data'!$B:$AX,MATCH(N$1,'Published Daily Data'!$B$1:$AX$1,0),TRUE)</f>
        <v>0</v>
      </c>
      <c r="O361" s="78">
        <f>VLOOKUP($A361,'Published Daily Data'!$B:$AX,MATCH(O$1,'Published Daily Data'!$B$1:$AX$1,0),TRUE)</f>
        <v>490976</v>
      </c>
      <c r="P361" s="78">
        <f>VLOOKUP($A361,'Published Daily Data'!$B:$AX,MATCH(P$1,'Published Daily Data'!$B$1:$AX$1,0),TRUE)</f>
        <v>0</v>
      </c>
      <c r="Q361" s="78">
        <f>VLOOKUP($A361,'Published Daily Data'!$B:$AX,MATCH(Q$1,'Published Daily Data'!$B$1:$AX$1,0),TRUE)</f>
        <v>-3245</v>
      </c>
      <c r="R361" s="78">
        <f>VLOOKUP($A361,'Published Daily Data'!$B:$AX,MATCH(R$1,'Published Daily Data'!$B$1:$AX$1,0),TRUE)</f>
        <v>0</v>
      </c>
      <c r="S361" s="78">
        <f>VLOOKUP($A361,'Published Daily Data'!$B:$AX,MATCH(S$1,'Published Daily Data'!$B$1:$AX$1,0),TRUE)</f>
        <v>0</v>
      </c>
      <c r="T361" s="78">
        <f>VLOOKUP($A361,'Published Daily Data'!$B:$AX,MATCH(T$1,'Published Daily Data'!$B$1:$AX$1,0),TRUE)</f>
        <v>1242</v>
      </c>
      <c r="U361" s="78">
        <f>VLOOKUP($A361,'Published Daily Data'!$B:$AX,MATCH(U$1,'Published Daily Data'!$B$1:$AX$1,0),TRUE)</f>
        <v>0</v>
      </c>
      <c r="V361" s="78">
        <f>VLOOKUP($A361,'Published Daily Data'!$B:$AX,MATCH(V$1,'Published Daily Data'!$B$1:$AX$1,0),TRUE)</f>
        <v>10</v>
      </c>
      <c r="W361" s="78">
        <f>VLOOKUP($A361,'Published Daily Data'!$B:$AX,MATCH(W$1,'Published Daily Data'!$B$1:$AX$1,0),TRUE)</f>
        <v>0</v>
      </c>
      <c r="X361" s="78">
        <f>VLOOKUP($A361,'Published Daily Data'!$B:$AX,MATCH(X$1,'Published Daily Data'!$B$1:$AX$1,0),TRUE)</f>
        <v>-384</v>
      </c>
      <c r="Y361" s="78">
        <f>VLOOKUP($A361,'Published Daily Data'!$B:$AX,MATCH(Y$1,'Published Daily Data'!$B$1:$AX$1,0),TRUE)</f>
        <v>418957</v>
      </c>
      <c r="Z361" s="78">
        <f>VLOOKUP($A361,'Published Daily Data'!$B:$AX,MATCH(Z$1,'Published Daily Data'!$B$1:$AX$1,0),TRUE)</f>
        <v>51981</v>
      </c>
      <c r="AA361" s="78">
        <f>VLOOKUP($A361,'Published Daily Data'!$B:$AX,MATCH(AA$1,'Published Daily Data'!$B$1:$AX$1,0),TRUE)</f>
        <v>182074</v>
      </c>
      <c r="AB361" s="78">
        <f>VLOOKUP($A361,'Published Daily Data'!$B:$AX,MATCH(AB$1,'Published Daily Data'!$B$1:$AX$1,0),TRUE)</f>
        <v>46454</v>
      </c>
      <c r="AC361" s="78">
        <f>VLOOKUP($A361,'Published Daily Data'!$B:$AX,MATCH(AC$1,'Published Daily Data'!$B$1:$AX$1,0),TRUE)</f>
        <v>467316</v>
      </c>
      <c r="AD361" s="78">
        <f>VLOOKUP($A361,'Published Daily Data'!$B:$AX,MATCH(AD$1,'Published Daily Data'!$B$1:$AX$1,0),TRUE)</f>
        <v>129990</v>
      </c>
      <c r="AE361" s="78">
        <f>VLOOKUP($A361,'Published Daily Data'!$B:$AX,MATCH(AE$1,'Published Daily Data'!$B$1:$AX$1,0),TRUE)</f>
        <v>257152</v>
      </c>
      <c r="AF361" s="78">
        <f>VLOOKUP($A361,'Published Daily Data'!$B:$AX,MATCH(AF$1,'Published Daily Data'!$B$1:$AX$1,0),TRUE)</f>
        <v>46336</v>
      </c>
      <c r="AG361" s="88">
        <f>VLOOKUP($A361,'Published Daily Data'!$B:$AX,MATCH(AG$1,'Published Daily Data'!$B$1:$AX$1,0),TRUE)</f>
        <v>167142.92365167229</v>
      </c>
      <c r="AH361" s="88">
        <f>VLOOKUP($A361,'Published Daily Data'!$B:$AX,MATCH(AH$1,'Published Daily Data'!$B$1:$AX$1,0),TRUE)</f>
        <v>236098.2712870056</v>
      </c>
      <c r="AI361" s="88">
        <f>VLOOKUP($A361,'Published Daily Data'!$B:$AX,MATCH(AI$1,'Published Daily Data'!$B$1:$AX$1,0),TRUE)</f>
        <v>0</v>
      </c>
      <c r="AJ361" s="88">
        <f>VLOOKUP($A361,'Published Daily Data'!$B:$AX,MATCH(AJ$1,'Published Daily Data'!$B$1:$AX$1,0),TRUE)</f>
        <v>3454.2972074922682</v>
      </c>
      <c r="AK361" s="88">
        <f>VLOOKUP($A361,'Published Daily Data'!$B:$BY,MATCH(AK$1,'Published Daily Data'!$B$1:$BY$1,0),TRUE)</f>
        <v>406695.49214617017</v>
      </c>
      <c r="AL361" s="88">
        <f>VLOOKUP($A361,'Published Daily Data'!$B:$AX,MATCH(AL$1,'Published Daily Data'!$B$1:$AX$1,0),TRUE)</f>
        <v>900.656810657694</v>
      </c>
      <c r="AM361" s="88">
        <f>-VLOOKUP($A361,'Published Daily Data'!$B:$AX,MATCH(AM$1,'Published Daily Data'!$B$1:$AX$1,0),TRUE)</f>
        <v>-592.66336226389205</v>
      </c>
      <c r="AN361" s="88">
        <f>VLOOKUP($A361,'Published Daily Data'!$B:$AX,MATCH(AN$1,'Published Daily Data'!$B$1:$AX$1,0),TRUE)</f>
        <v>407003.48559456388</v>
      </c>
      <c r="AO361" s="88">
        <f>VLOOKUP($A361,'Published Daily Data'!$B:$AX,MATCH(AO$1,'Published Daily Data'!$B$1:$AX$1,0),TRUE)</f>
        <v>1622719</v>
      </c>
      <c r="AP361" s="88">
        <f>VLOOKUP($A361,'Published Daily Data'!$B:$AX,MATCH(AP$1,'Published Daily Data'!$B$1:$AX$1,0),TRUE)</f>
        <v>1623093</v>
      </c>
      <c r="AQ361" s="79">
        <f>VLOOKUP($A361,'Published Daily Data'!$B:$AX,MATCH(AQ$1,'Published Daily Data'!$B$1:$AX$1,0),TRUE)</f>
        <v>0.55253498350317565</v>
      </c>
      <c r="AR361" s="79">
        <f>VLOOKUP($A361,'Published Daily Data'!$B:$AX,MATCH(AR$1,'Published Daily Data'!$B$1:$AX$1,0),TRUE)</f>
        <v>0.55282600837505147</v>
      </c>
      <c r="AS361" s="79"/>
    </row>
    <row r="362" spans="1:45" x14ac:dyDescent="0.25">
      <c r="A362" s="87">
        <f t="shared" si="6"/>
        <v>46183</v>
      </c>
      <c r="B362" s="78">
        <f>VLOOKUP($A362,'Published Daily Data'!$B:$AX,MATCH(B$1,'Published Daily Data'!$B$1:$AX$1,0),TRUE)</f>
        <v>1623093</v>
      </c>
      <c r="C362" s="78">
        <f>VLOOKUP($A362,'Published Daily Data'!$B:$AX,MATCH(C$1,'Published Daily Data'!$B$1:$AX$1,0),TRUE)</f>
        <v>1624111</v>
      </c>
      <c r="D362" s="78">
        <f>VLOOKUP($A362,'Published Daily Data'!$B:$AX,MATCH(D$1,'Published Daily Data'!$B$1:$AX$1,0),TRUE)</f>
        <v>1620400</v>
      </c>
      <c r="E362" s="78">
        <f>VLOOKUP($A362,'Published Daily Data'!$B:$AX,MATCH(E$1,'Published Daily Data'!$B$1:$AX$1,0),TRUE)</f>
        <v>-3709</v>
      </c>
      <c r="F362" s="78">
        <f>VLOOKUP($A362,'Published Daily Data'!$B:$AX,MATCH(F$1,'Published Daily Data'!$B$1:$AX$1,0),TRUE)</f>
        <v>140697</v>
      </c>
      <c r="G362" s="78">
        <f>VLOOKUP($A362,'Published Daily Data'!$B:$AX,MATCH(G$1,'Published Daily Data'!$B$1:$AX$1,0),TRUE)</f>
        <v>563580</v>
      </c>
      <c r="H362" s="78">
        <f>VLOOKUP($A362,'Published Daily Data'!$B:$AX,MATCH(H$1,'Published Daily Data'!$B$1:$AX$1,0),TRUE)</f>
        <v>120152</v>
      </c>
      <c r="I362" s="78">
        <f>VLOOKUP($A362,'Published Daily Data'!$B:$AX,MATCH(I$1,'Published Daily Data'!$B$1:$AX$1,0),TRUE)</f>
        <v>0</v>
      </c>
      <c r="J362" s="78">
        <f>VLOOKUP($A362,'Published Daily Data'!$B:$AX,MATCH(J$1,'Published Daily Data'!$B$1:$AX$1,0),TRUE)</f>
        <v>0</v>
      </c>
      <c r="K362" s="78">
        <f>VLOOKUP($A362,'Published Daily Data'!$B:$AX,MATCH(K$1,'Published Daily Data'!$B$1:$AX$1,0),TRUE)</f>
        <v>1925</v>
      </c>
      <c r="L362" s="78">
        <f>VLOOKUP($A362,'Published Daily Data'!$B:$AX,MATCH(L$1,'Published Daily Data'!$B$1:$AX$1,0),TRUE)</f>
        <v>0</v>
      </c>
      <c r="M362" s="78">
        <f>VLOOKUP($A362,'Published Daily Data'!$B:$AX,MATCH(M$1,'Published Daily Data'!$B$1:$AX$1,0),TRUE)</f>
        <v>255468</v>
      </c>
      <c r="N362" s="78">
        <f>VLOOKUP($A362,'Published Daily Data'!$B:$AX,MATCH(N$1,'Published Daily Data'!$B$1:$AX$1,0),TRUE)</f>
        <v>0</v>
      </c>
      <c r="O362" s="78">
        <f>VLOOKUP($A362,'Published Daily Data'!$B:$AX,MATCH(O$1,'Published Daily Data'!$B$1:$AX$1,0),TRUE)</f>
        <v>545219</v>
      </c>
      <c r="P362" s="78">
        <f>VLOOKUP($A362,'Published Daily Data'!$B:$AX,MATCH(P$1,'Published Daily Data'!$B$1:$AX$1,0),TRUE)</f>
        <v>0</v>
      </c>
      <c r="Q362" s="78">
        <f>VLOOKUP($A362,'Published Daily Data'!$B:$AX,MATCH(Q$1,'Published Daily Data'!$B$1:$AX$1,0),TRUE)</f>
        <v>-7867</v>
      </c>
      <c r="R362" s="78">
        <f>VLOOKUP($A362,'Published Daily Data'!$B:$AX,MATCH(R$1,'Published Daily Data'!$B$1:$AX$1,0),TRUE)</f>
        <v>0</v>
      </c>
      <c r="S362" s="78">
        <f>VLOOKUP($A362,'Published Daily Data'!$B:$AX,MATCH(S$1,'Published Daily Data'!$B$1:$AX$1,0),TRUE)</f>
        <v>0</v>
      </c>
      <c r="T362" s="78">
        <f>VLOOKUP($A362,'Published Daily Data'!$B:$AX,MATCH(T$1,'Published Daily Data'!$B$1:$AX$1,0),TRUE)</f>
        <v>1230</v>
      </c>
      <c r="U362" s="78">
        <f>VLOOKUP($A362,'Published Daily Data'!$B:$AX,MATCH(U$1,'Published Daily Data'!$B$1:$AX$1,0),TRUE)</f>
        <v>0</v>
      </c>
      <c r="V362" s="78">
        <f>VLOOKUP($A362,'Published Daily Data'!$B:$AX,MATCH(V$1,'Published Daily Data'!$B$1:$AX$1,0),TRUE)</f>
        <v>-24</v>
      </c>
      <c r="W362" s="78">
        <f>VLOOKUP($A362,'Published Daily Data'!$B:$AX,MATCH(W$1,'Published Daily Data'!$B$1:$AX$1,0),TRUE)</f>
        <v>0</v>
      </c>
      <c r="X362" s="78">
        <f>VLOOKUP($A362,'Published Daily Data'!$B:$AX,MATCH(X$1,'Published Daily Data'!$B$1:$AX$1,0),TRUE)</f>
        <v>-3694</v>
      </c>
      <c r="Y362" s="78">
        <f>VLOOKUP($A362,'Published Daily Data'!$B:$AX,MATCH(Y$1,'Published Daily Data'!$B$1:$AX$1,0),TRUE)</f>
        <v>430671</v>
      </c>
      <c r="Z362" s="78">
        <f>VLOOKUP($A362,'Published Daily Data'!$B:$AX,MATCH(Z$1,'Published Daily Data'!$B$1:$AX$1,0),TRUE)</f>
        <v>53276</v>
      </c>
      <c r="AA362" s="78">
        <f>VLOOKUP($A362,'Published Daily Data'!$B:$AX,MATCH(AA$1,'Published Daily Data'!$B$1:$AX$1,0),TRUE)</f>
        <v>180800</v>
      </c>
      <c r="AB362" s="78">
        <f>VLOOKUP($A362,'Published Daily Data'!$B:$AX,MATCH(AB$1,'Published Daily Data'!$B$1:$AX$1,0),TRUE)</f>
        <v>46800</v>
      </c>
      <c r="AC362" s="78">
        <f>VLOOKUP($A362,'Published Daily Data'!$B:$AX,MATCH(AC$1,'Published Daily Data'!$B$1:$AX$1,0),TRUE)</f>
        <v>472720</v>
      </c>
      <c r="AD362" s="78">
        <f>VLOOKUP($A362,'Published Daily Data'!$B:$AX,MATCH(AD$1,'Published Daily Data'!$B$1:$AX$1,0),TRUE)</f>
        <v>126684</v>
      </c>
      <c r="AE362" s="78">
        <f>VLOOKUP($A362,'Published Daily Data'!$B:$AX,MATCH(AE$1,'Published Daily Data'!$B$1:$AX$1,0),TRUE)</f>
        <v>265058</v>
      </c>
      <c r="AF362" s="78">
        <f>VLOOKUP($A362,'Published Daily Data'!$B:$AX,MATCH(AF$1,'Published Daily Data'!$B$1:$AX$1,0),TRUE)</f>
        <v>48011</v>
      </c>
      <c r="AG362" s="88">
        <f>VLOOKUP($A362,'Published Daily Data'!$B:$AX,MATCH(AG$1,'Published Daily Data'!$B$1:$AX$1,0),TRUE)</f>
        <v>156236.6967278886</v>
      </c>
      <c r="AH362" s="88">
        <f>VLOOKUP($A362,'Published Daily Data'!$B:$AX,MATCH(AH$1,'Published Daily Data'!$B$1:$AX$1,0),TRUE)</f>
        <v>235684.08970780385</v>
      </c>
      <c r="AI362" s="88">
        <f>VLOOKUP($A362,'Published Daily Data'!$B:$AX,MATCH(AI$1,'Published Daily Data'!$B$1:$AX$1,0),TRUE)</f>
        <v>0</v>
      </c>
      <c r="AJ362" s="88">
        <f>VLOOKUP($A362,'Published Daily Data'!$B:$AX,MATCH(AJ$1,'Published Daily Data'!$B$1:$AX$1,0),TRUE)</f>
        <v>3581.481744295726</v>
      </c>
      <c r="AK362" s="88">
        <f>VLOOKUP($A362,'Published Daily Data'!$B:$BY,MATCH(AK$1,'Published Daily Data'!$B$1:$BY$1,0),TRUE)</f>
        <v>395502.26817998814</v>
      </c>
      <c r="AL362" s="88">
        <f>VLOOKUP($A362,'Published Daily Data'!$B:$AX,MATCH(AL$1,'Published Daily Data'!$B$1:$AX$1,0),TRUE)</f>
        <v>1319.6629605677574</v>
      </c>
      <c r="AM362" s="88">
        <f>-VLOOKUP($A362,'Published Daily Data'!$B:$AX,MATCH(AM$1,'Published Daily Data'!$B$1:$AX$1,0),TRUE)</f>
        <v>-268.68325362958365</v>
      </c>
      <c r="AN362" s="88">
        <f>VLOOKUP($A362,'Published Daily Data'!$B:$AX,MATCH(AN$1,'Published Daily Data'!$B$1:$AX$1,0),TRUE)</f>
        <v>396553.2478869264</v>
      </c>
      <c r="AO362" s="88">
        <f>VLOOKUP($A362,'Published Daily Data'!$B:$AX,MATCH(AO$1,'Published Daily Data'!$B$1:$AX$1,0),TRUE)</f>
        <v>1644272</v>
      </c>
      <c r="AP362" s="88">
        <f>VLOOKUP($A362,'Published Daily Data'!$B:$AX,MATCH(AP$1,'Published Daily Data'!$B$1:$AX$1,0),TRUE)</f>
        <v>1647990</v>
      </c>
      <c r="AQ362" s="79">
        <f>VLOOKUP($A362,'Published Daily Data'!$B:$AX,MATCH(AQ$1,'Published Daily Data'!$B$1:$AX$1,0),TRUE)</f>
        <v>0.53028465513915302</v>
      </c>
      <c r="AR362" s="79">
        <f>VLOOKUP($A362,'Published Daily Data'!$B:$AX,MATCH(AR$1,'Published Daily Data'!$B$1:$AX$1,0),TRUE)</f>
        <v>0.53049425139501794</v>
      </c>
      <c r="AS362" s="79"/>
    </row>
    <row r="363" spans="1:45" x14ac:dyDescent="0.25">
      <c r="A363" s="87">
        <f t="shared" si="6"/>
        <v>46184</v>
      </c>
      <c r="B363" s="78">
        <f>VLOOKUP($A363,'Published Daily Data'!$B:$AX,MATCH(B$1,'Published Daily Data'!$B$1:$AX$1,0),TRUE)</f>
        <v>1656352</v>
      </c>
      <c r="C363" s="78">
        <f>VLOOKUP($A363,'Published Daily Data'!$B:$AX,MATCH(C$1,'Published Daily Data'!$B$1:$AX$1,0),TRUE)</f>
        <v>1644807</v>
      </c>
      <c r="D363" s="78">
        <f>VLOOKUP($A363,'Published Daily Data'!$B:$AX,MATCH(D$1,'Published Daily Data'!$B$1:$AX$1,0),TRUE)</f>
        <v>1645570</v>
      </c>
      <c r="E363" s="78">
        <f>VLOOKUP($A363,'Published Daily Data'!$B:$AX,MATCH(E$1,'Published Daily Data'!$B$1:$AX$1,0),TRUE)</f>
        <v>763</v>
      </c>
      <c r="F363" s="78">
        <f>VLOOKUP($A363,'Published Daily Data'!$B:$AX,MATCH(F$1,'Published Daily Data'!$B$1:$AX$1,0),TRUE)</f>
        <v>143224</v>
      </c>
      <c r="G363" s="78">
        <f>VLOOKUP($A363,'Published Daily Data'!$B:$AX,MATCH(G$1,'Published Daily Data'!$B$1:$AX$1,0),TRUE)</f>
        <v>600041</v>
      </c>
      <c r="H363" s="78">
        <f>VLOOKUP($A363,'Published Daily Data'!$B:$AX,MATCH(H$1,'Published Daily Data'!$B$1:$AX$1,0),TRUE)</f>
        <v>120116</v>
      </c>
      <c r="I363" s="78">
        <f>VLOOKUP($A363,'Published Daily Data'!$B:$AX,MATCH(I$1,'Published Daily Data'!$B$1:$AX$1,0),TRUE)</f>
        <v>0</v>
      </c>
      <c r="J363" s="78">
        <f>VLOOKUP($A363,'Published Daily Data'!$B:$AX,MATCH(J$1,'Published Daily Data'!$B$1:$AX$1,0),TRUE)</f>
        <v>0</v>
      </c>
      <c r="K363" s="78">
        <f>VLOOKUP($A363,'Published Daily Data'!$B:$AX,MATCH(K$1,'Published Daily Data'!$B$1:$AX$1,0),TRUE)</f>
        <v>1850</v>
      </c>
      <c r="L363" s="78">
        <f>VLOOKUP($A363,'Published Daily Data'!$B:$AX,MATCH(L$1,'Published Daily Data'!$B$1:$AX$1,0),TRUE)</f>
        <v>0</v>
      </c>
      <c r="M363" s="78">
        <f>VLOOKUP($A363,'Published Daily Data'!$B:$AX,MATCH(M$1,'Published Daily Data'!$B$1:$AX$1,0),TRUE)</f>
        <v>255934</v>
      </c>
      <c r="N363" s="78">
        <f>VLOOKUP($A363,'Published Daily Data'!$B:$AX,MATCH(N$1,'Published Daily Data'!$B$1:$AX$1,0),TRUE)</f>
        <v>0</v>
      </c>
      <c r="O363" s="78">
        <f>VLOOKUP($A363,'Published Daily Data'!$B:$AX,MATCH(O$1,'Published Daily Data'!$B$1:$AX$1,0),TRUE)</f>
        <v>526065</v>
      </c>
      <c r="P363" s="78">
        <f>VLOOKUP($A363,'Published Daily Data'!$B:$AX,MATCH(P$1,'Published Daily Data'!$B$1:$AX$1,0),TRUE)</f>
        <v>0</v>
      </c>
      <c r="Q363" s="78">
        <f>VLOOKUP($A363,'Published Daily Data'!$B:$AX,MATCH(Q$1,'Published Daily Data'!$B$1:$AX$1,0),TRUE)</f>
        <v>-3069</v>
      </c>
      <c r="R363" s="78">
        <f>VLOOKUP($A363,'Published Daily Data'!$B:$AX,MATCH(R$1,'Published Daily Data'!$B$1:$AX$1,0),TRUE)</f>
        <v>0</v>
      </c>
      <c r="S363" s="78">
        <f>VLOOKUP($A363,'Published Daily Data'!$B:$AX,MATCH(S$1,'Published Daily Data'!$B$1:$AX$1,0),TRUE)</f>
        <v>0</v>
      </c>
      <c r="T363" s="78">
        <f>VLOOKUP($A363,'Published Daily Data'!$B:$AX,MATCH(T$1,'Published Daily Data'!$B$1:$AX$1,0),TRUE)</f>
        <v>1401</v>
      </c>
      <c r="U363" s="78">
        <f>VLOOKUP($A363,'Published Daily Data'!$B:$AX,MATCH(U$1,'Published Daily Data'!$B$1:$AX$1,0),TRUE)</f>
        <v>0</v>
      </c>
      <c r="V363" s="78">
        <f>VLOOKUP($A363,'Published Daily Data'!$B:$AX,MATCH(V$1,'Published Daily Data'!$B$1:$AX$1,0),TRUE)</f>
        <v>151</v>
      </c>
      <c r="W363" s="78">
        <f>VLOOKUP($A363,'Published Daily Data'!$B:$AX,MATCH(W$1,'Published Daily Data'!$B$1:$AX$1,0),TRUE)</f>
        <v>0</v>
      </c>
      <c r="X363" s="78">
        <f>VLOOKUP($A363,'Published Daily Data'!$B:$AX,MATCH(X$1,'Published Daily Data'!$B$1:$AX$1,0),TRUE)</f>
        <v>605</v>
      </c>
      <c r="Y363" s="78">
        <f>VLOOKUP($A363,'Published Daily Data'!$B:$AX,MATCH(Y$1,'Published Daily Data'!$B$1:$AX$1,0),TRUE)</f>
        <v>432042</v>
      </c>
      <c r="Z363" s="78">
        <f>VLOOKUP($A363,'Published Daily Data'!$B:$AX,MATCH(Z$1,'Published Daily Data'!$B$1:$AX$1,0),TRUE)</f>
        <v>54462</v>
      </c>
      <c r="AA363" s="78">
        <f>VLOOKUP($A363,'Published Daily Data'!$B:$AX,MATCH(AA$1,'Published Daily Data'!$B$1:$AX$1,0),TRUE)</f>
        <v>179024</v>
      </c>
      <c r="AB363" s="78">
        <f>VLOOKUP($A363,'Published Daily Data'!$B:$AX,MATCH(AB$1,'Published Daily Data'!$B$1:$AX$1,0),TRUE)</f>
        <v>47367</v>
      </c>
      <c r="AC363" s="78">
        <f>VLOOKUP($A363,'Published Daily Data'!$B:$AX,MATCH(AC$1,'Published Daily Data'!$B$1:$AX$1,0),TRUE)</f>
        <v>479630</v>
      </c>
      <c r="AD363" s="78">
        <f>VLOOKUP($A363,'Published Daily Data'!$B:$AX,MATCH(AD$1,'Published Daily Data'!$B$1:$AX$1,0),TRUE)</f>
        <v>130606</v>
      </c>
      <c r="AE363" s="78">
        <f>VLOOKUP($A363,'Published Daily Data'!$B:$AX,MATCH(AE$1,'Published Daily Data'!$B$1:$AX$1,0),TRUE)</f>
        <v>271354</v>
      </c>
      <c r="AF363" s="78">
        <f>VLOOKUP($A363,'Published Daily Data'!$B:$AX,MATCH(AF$1,'Published Daily Data'!$B$1:$AX$1,0),TRUE)</f>
        <v>50338</v>
      </c>
      <c r="AG363" s="88">
        <f>VLOOKUP($A363,'Published Daily Data'!$B:$AX,MATCH(AG$1,'Published Daily Data'!$B$1:$AX$1,0),TRUE)</f>
        <v>158957.79832619315</v>
      </c>
      <c r="AH363" s="88">
        <f>VLOOKUP($A363,'Published Daily Data'!$B:$AX,MATCH(AH$1,'Published Daily Data'!$B$1:$AX$1,0),TRUE)</f>
        <v>250602.94380218475</v>
      </c>
      <c r="AI363" s="88">
        <f>VLOOKUP($A363,'Published Daily Data'!$B:$AX,MATCH(AI$1,'Published Daily Data'!$B$1:$AX$1,0),TRUE)</f>
        <v>0</v>
      </c>
      <c r="AJ363" s="88">
        <f>VLOOKUP($A363,'Published Daily Data'!$B:$AX,MATCH(AJ$1,'Published Daily Data'!$B$1:$AX$1,0),TRUE)</f>
        <v>3526.1319674174238</v>
      </c>
      <c r="AK363" s="88">
        <f>VLOOKUP($A363,'Published Daily Data'!$B:$BY,MATCH(AK$1,'Published Daily Data'!$B$1:$BY$1,0),TRUE)</f>
        <v>413086.87409579533</v>
      </c>
      <c r="AL363" s="88">
        <f>VLOOKUP($A363,'Published Daily Data'!$B:$AX,MATCH(AL$1,'Published Daily Data'!$B$1:$AX$1,0),TRUE)</f>
        <v>1109.0305419782753</v>
      </c>
      <c r="AM363" s="88">
        <f>-VLOOKUP($A363,'Published Daily Data'!$B:$AX,MATCH(AM$1,'Published Daily Data'!$B$1:$AX$1,0),TRUE)</f>
        <v>-1064.9453059168234</v>
      </c>
      <c r="AN363" s="88">
        <f>VLOOKUP($A363,'Published Daily Data'!$B:$AX,MATCH(AN$1,'Published Daily Data'!$B$1:$AX$1,0),TRUE)</f>
        <v>413130.95933185681</v>
      </c>
      <c r="AO363" s="88">
        <f>VLOOKUP($A363,'Published Daily Data'!$B:$AX,MATCH(AO$1,'Published Daily Data'!$B$1:$AX$1,0),TRUE)</f>
        <v>1668818</v>
      </c>
      <c r="AP363" s="88">
        <f>VLOOKUP($A363,'Published Daily Data'!$B:$AX,MATCH(AP$1,'Published Daily Data'!$B$1:$AX$1,0),TRUE)</f>
        <v>1668062</v>
      </c>
      <c r="AQ363" s="79">
        <f>VLOOKUP($A363,'Published Daily Data'!$B:$AX,MATCH(AQ$1,'Published Daily Data'!$B$1:$AX$1,0),TRUE)</f>
        <v>0.54571534125894627</v>
      </c>
      <c r="AR363" s="79">
        <f>VLOOKUP($A363,'Published Daily Data'!$B:$AX,MATCH(AR$1,'Published Daily Data'!$B$1:$AX$1,0),TRUE)</f>
        <v>0.54602093660918971</v>
      </c>
      <c r="AS363" s="79"/>
    </row>
    <row r="364" spans="1:45" x14ac:dyDescent="0.25">
      <c r="A364" s="87">
        <f t="shared" si="6"/>
        <v>46185</v>
      </c>
      <c r="B364" s="78">
        <f>VLOOKUP($A364,'Published Daily Data'!$B:$AX,MATCH(B$1,'Published Daily Data'!$B$1:$AX$1,0),TRUE)</f>
        <v>1610386</v>
      </c>
      <c r="C364" s="78">
        <f>VLOOKUP($A364,'Published Daily Data'!$B:$AX,MATCH(C$1,'Published Daily Data'!$B$1:$AX$1,0),TRUE)</f>
        <v>1610795</v>
      </c>
      <c r="D364" s="78">
        <f>VLOOKUP($A364,'Published Daily Data'!$B:$AX,MATCH(D$1,'Published Daily Data'!$B$1:$AX$1,0),TRUE)</f>
        <v>1606660</v>
      </c>
      <c r="E364" s="78">
        <f>VLOOKUP($A364,'Published Daily Data'!$B:$AX,MATCH(E$1,'Published Daily Data'!$B$1:$AX$1,0),TRUE)</f>
        <v>-4129</v>
      </c>
      <c r="F364" s="78">
        <f>VLOOKUP($A364,'Published Daily Data'!$B:$AX,MATCH(F$1,'Published Daily Data'!$B$1:$AX$1,0),TRUE)</f>
        <v>180653</v>
      </c>
      <c r="G364" s="78">
        <f>VLOOKUP($A364,'Published Daily Data'!$B:$AX,MATCH(G$1,'Published Daily Data'!$B$1:$AX$1,0),TRUE)</f>
        <v>717712</v>
      </c>
      <c r="H364" s="78">
        <f>VLOOKUP($A364,'Published Daily Data'!$B:$AX,MATCH(H$1,'Published Daily Data'!$B$1:$AX$1,0),TRUE)</f>
        <v>120081</v>
      </c>
      <c r="I364" s="78">
        <f>VLOOKUP($A364,'Published Daily Data'!$B:$AX,MATCH(I$1,'Published Daily Data'!$B$1:$AX$1,0),TRUE)</f>
        <v>0</v>
      </c>
      <c r="J364" s="78">
        <f>VLOOKUP($A364,'Published Daily Data'!$B:$AX,MATCH(J$1,'Published Daily Data'!$B$1:$AX$1,0),TRUE)</f>
        <v>0</v>
      </c>
      <c r="K364" s="78">
        <f>VLOOKUP($A364,'Published Daily Data'!$B:$AX,MATCH(K$1,'Published Daily Data'!$B$1:$AX$1,0),TRUE)</f>
        <v>2328</v>
      </c>
      <c r="L364" s="78">
        <f>VLOOKUP($A364,'Published Daily Data'!$B:$AX,MATCH(L$1,'Published Daily Data'!$B$1:$AX$1,0),TRUE)</f>
        <v>0</v>
      </c>
      <c r="M364" s="78">
        <f>VLOOKUP($A364,'Published Daily Data'!$B:$AX,MATCH(M$1,'Published Daily Data'!$B$1:$AX$1,0),TRUE)</f>
        <v>259420</v>
      </c>
      <c r="N364" s="78">
        <f>VLOOKUP($A364,'Published Daily Data'!$B:$AX,MATCH(N$1,'Published Daily Data'!$B$1:$AX$1,0),TRUE)</f>
        <v>0</v>
      </c>
      <c r="O364" s="78">
        <f>VLOOKUP($A364,'Published Daily Data'!$B:$AX,MATCH(O$1,'Published Daily Data'!$B$1:$AX$1,0),TRUE)</f>
        <v>333338</v>
      </c>
      <c r="P364" s="78">
        <f>VLOOKUP($A364,'Published Daily Data'!$B:$AX,MATCH(P$1,'Published Daily Data'!$B$1:$AX$1,0),TRUE)</f>
        <v>0</v>
      </c>
      <c r="Q364" s="78">
        <f>VLOOKUP($A364,'Published Daily Data'!$B:$AX,MATCH(Q$1,'Published Daily Data'!$B$1:$AX$1,0),TRUE)</f>
        <v>-8131</v>
      </c>
      <c r="R364" s="78">
        <f>VLOOKUP($A364,'Published Daily Data'!$B:$AX,MATCH(R$1,'Published Daily Data'!$B$1:$AX$1,0),TRUE)</f>
        <v>0</v>
      </c>
      <c r="S364" s="78">
        <f>VLOOKUP($A364,'Published Daily Data'!$B:$AX,MATCH(S$1,'Published Daily Data'!$B$1:$AX$1,0),TRUE)</f>
        <v>0</v>
      </c>
      <c r="T364" s="78">
        <f>VLOOKUP($A364,'Published Daily Data'!$B:$AX,MATCH(T$1,'Published Daily Data'!$B$1:$AX$1,0),TRUE)</f>
        <v>1258</v>
      </c>
      <c r="U364" s="78">
        <f>VLOOKUP($A364,'Published Daily Data'!$B:$AX,MATCH(U$1,'Published Daily Data'!$B$1:$AX$1,0),TRUE)</f>
        <v>0</v>
      </c>
      <c r="V364" s="78">
        <f>VLOOKUP($A364,'Published Daily Data'!$B:$AX,MATCH(V$1,'Published Daily Data'!$B$1:$AX$1,0),TRUE)</f>
        <v>147</v>
      </c>
      <c r="W364" s="78">
        <f>VLOOKUP($A364,'Published Daily Data'!$B:$AX,MATCH(W$1,'Published Daily Data'!$B$1:$AX$1,0),TRUE)</f>
        <v>0</v>
      </c>
      <c r="X364" s="78">
        <f>VLOOKUP($A364,'Published Daily Data'!$B:$AX,MATCH(X$1,'Published Daily Data'!$B$1:$AX$1,0),TRUE)</f>
        <v>-4289</v>
      </c>
      <c r="Y364" s="78">
        <f>VLOOKUP($A364,'Published Daily Data'!$B:$AX,MATCH(Y$1,'Published Daily Data'!$B$1:$AX$1,0),TRUE)</f>
        <v>420822</v>
      </c>
      <c r="Z364" s="78">
        <f>VLOOKUP($A364,'Published Daily Data'!$B:$AX,MATCH(Z$1,'Published Daily Data'!$B$1:$AX$1,0),TRUE)</f>
        <v>54768</v>
      </c>
      <c r="AA364" s="78">
        <f>VLOOKUP($A364,'Published Daily Data'!$B:$AX,MATCH(AA$1,'Published Daily Data'!$B$1:$AX$1,0),TRUE)</f>
        <v>182474</v>
      </c>
      <c r="AB364" s="78">
        <f>VLOOKUP($A364,'Published Daily Data'!$B:$AX,MATCH(AB$1,'Published Daily Data'!$B$1:$AX$1,0),TRUE)</f>
        <v>45816</v>
      </c>
      <c r="AC364" s="78">
        <f>VLOOKUP($A364,'Published Daily Data'!$B:$AX,MATCH(AC$1,'Published Daily Data'!$B$1:$AX$1,0),TRUE)</f>
        <v>454435</v>
      </c>
      <c r="AD364" s="78">
        <f>VLOOKUP($A364,'Published Daily Data'!$B:$AX,MATCH(AD$1,'Published Daily Data'!$B$1:$AX$1,0),TRUE)</f>
        <v>133264</v>
      </c>
      <c r="AE364" s="78">
        <f>VLOOKUP($A364,'Published Daily Data'!$B:$AX,MATCH(AE$1,'Published Daily Data'!$B$1:$AX$1,0),TRUE)</f>
        <v>270424</v>
      </c>
      <c r="AF364" s="78">
        <f>VLOOKUP($A364,'Published Daily Data'!$B:$AX,MATCH(AF$1,'Published Daily Data'!$B$1:$AX$1,0),TRUE)</f>
        <v>48862</v>
      </c>
      <c r="AG364" s="88">
        <f>VLOOKUP($A364,'Published Daily Data'!$B:$AX,MATCH(AG$1,'Published Daily Data'!$B$1:$AX$1,0),TRUE)</f>
        <v>200190.54117549752</v>
      </c>
      <c r="AH364" s="88">
        <f>VLOOKUP($A364,'Published Daily Data'!$B:$AX,MATCH(AH$1,'Published Daily Data'!$B$1:$AX$1,0),TRUE)</f>
        <v>299666.25078975142</v>
      </c>
      <c r="AI364" s="88">
        <f>VLOOKUP($A364,'Published Daily Data'!$B:$AX,MATCH(AI$1,'Published Daily Data'!$B$1:$AX$1,0),TRUE)</f>
        <v>0</v>
      </c>
      <c r="AJ364" s="88">
        <f>VLOOKUP($A364,'Published Daily Data'!$B:$AX,MATCH(AJ$1,'Published Daily Data'!$B$1:$AX$1,0),TRUE)</f>
        <v>2805.2139443681604</v>
      </c>
      <c r="AK364" s="88">
        <f>VLOOKUP($A364,'Published Daily Data'!$B:$BY,MATCH(AK$1,'Published Daily Data'!$B$1:$BY$1,0),TRUE)</f>
        <v>502662.005909617</v>
      </c>
      <c r="AL364" s="88">
        <f>VLOOKUP($A364,'Published Daily Data'!$B:$AX,MATCH(AL$1,'Published Daily Data'!$B$1:$AX$1,0),TRUE)</f>
        <v>1694.200439360337</v>
      </c>
      <c r="AM364" s="88">
        <f>-VLOOKUP($A364,'Published Daily Data'!$B:$AX,MATCH(AM$1,'Published Daily Data'!$B$1:$AX$1,0),TRUE)</f>
        <v>-56.268886500682953</v>
      </c>
      <c r="AN364" s="88">
        <f>VLOOKUP($A364,'Published Daily Data'!$B:$AX,MATCH(AN$1,'Published Daily Data'!$B$1:$AX$1,0),TRUE)</f>
        <v>504299.93746247666</v>
      </c>
      <c r="AO364" s="88">
        <f>VLOOKUP($A364,'Published Daily Data'!$B:$AX,MATCH(AO$1,'Published Daily Data'!$B$1:$AX$1,0),TRUE)</f>
        <v>1634853</v>
      </c>
      <c r="AP364" s="88">
        <f>VLOOKUP($A364,'Published Daily Data'!$B:$AX,MATCH(AP$1,'Published Daily Data'!$B$1:$AX$1,0),TRUE)</f>
        <v>1638995</v>
      </c>
      <c r="AQ364" s="79">
        <f>VLOOKUP($A364,'Published Daily Data'!$B:$AX,MATCH(AQ$1,'Published Daily Data'!$B$1:$AX$1,0),TRUE)</f>
        <v>0.67784608858928597</v>
      </c>
      <c r="AR364" s="79">
        <f>VLOOKUP($A364,'Published Daily Data'!$B:$AX,MATCH(AR$1,'Published Daily Data'!$B$1:$AX$1,0),TRUE)</f>
        <v>0.67833625369725059</v>
      </c>
      <c r="AS364" s="79"/>
    </row>
    <row r="365" spans="1:45" x14ac:dyDescent="0.25">
      <c r="A365" s="87">
        <f t="shared" si="6"/>
        <v>46186</v>
      </c>
      <c r="B365" s="78">
        <f>VLOOKUP($A365,'Published Daily Data'!$B:$AX,MATCH(B$1,'Published Daily Data'!$B$1:$AX$1,0),TRUE)</f>
        <v>1574163</v>
      </c>
      <c r="C365" s="78">
        <f>VLOOKUP($A365,'Published Daily Data'!$B:$AX,MATCH(C$1,'Published Daily Data'!$B$1:$AX$1,0),TRUE)</f>
        <v>1580203</v>
      </c>
      <c r="D365" s="78">
        <f>VLOOKUP($A365,'Published Daily Data'!$B:$AX,MATCH(D$1,'Published Daily Data'!$B$1:$AX$1,0),TRUE)</f>
        <v>1582433</v>
      </c>
      <c r="E365" s="78">
        <f>VLOOKUP($A365,'Published Daily Data'!$B:$AX,MATCH(E$1,'Published Daily Data'!$B$1:$AX$1,0),TRUE)</f>
        <v>2227</v>
      </c>
      <c r="F365" s="78">
        <f>VLOOKUP($A365,'Published Daily Data'!$B:$AX,MATCH(F$1,'Published Daily Data'!$B$1:$AX$1,0),TRUE)</f>
        <v>170647</v>
      </c>
      <c r="G365" s="78">
        <f>VLOOKUP($A365,'Published Daily Data'!$B:$AX,MATCH(G$1,'Published Daily Data'!$B$1:$AX$1,0),TRUE)</f>
        <v>611699</v>
      </c>
      <c r="H365" s="78">
        <f>VLOOKUP($A365,'Published Daily Data'!$B:$AX,MATCH(H$1,'Published Daily Data'!$B$1:$AX$1,0),TRUE)</f>
        <v>120041</v>
      </c>
      <c r="I365" s="78">
        <f>VLOOKUP($A365,'Published Daily Data'!$B:$AX,MATCH(I$1,'Published Daily Data'!$B$1:$AX$1,0),TRUE)</f>
        <v>0</v>
      </c>
      <c r="J365" s="78">
        <f>VLOOKUP($A365,'Published Daily Data'!$B:$AX,MATCH(J$1,'Published Daily Data'!$B$1:$AX$1,0),TRUE)</f>
        <v>0</v>
      </c>
      <c r="K365" s="78">
        <f>VLOOKUP($A365,'Published Daily Data'!$B:$AX,MATCH(K$1,'Published Daily Data'!$B$1:$AX$1,0),TRUE)</f>
        <v>1680</v>
      </c>
      <c r="L365" s="78">
        <f>VLOOKUP($A365,'Published Daily Data'!$B:$AX,MATCH(L$1,'Published Daily Data'!$B$1:$AX$1,0),TRUE)</f>
        <v>0</v>
      </c>
      <c r="M365" s="78">
        <f>VLOOKUP($A365,'Published Daily Data'!$B:$AX,MATCH(M$1,'Published Daily Data'!$B$1:$AX$1,0),TRUE)</f>
        <v>295843</v>
      </c>
      <c r="N365" s="78">
        <f>VLOOKUP($A365,'Published Daily Data'!$B:$AX,MATCH(N$1,'Published Daily Data'!$B$1:$AX$1,0),TRUE)</f>
        <v>0</v>
      </c>
      <c r="O365" s="78">
        <f>VLOOKUP($A365,'Published Daily Data'!$B:$AX,MATCH(O$1,'Published Daily Data'!$B$1:$AX$1,0),TRUE)</f>
        <v>389687</v>
      </c>
      <c r="P365" s="78">
        <f>VLOOKUP($A365,'Published Daily Data'!$B:$AX,MATCH(P$1,'Published Daily Data'!$B$1:$AX$1,0),TRUE)</f>
        <v>0</v>
      </c>
      <c r="Q365" s="78">
        <f>VLOOKUP($A365,'Published Daily Data'!$B:$AX,MATCH(Q$1,'Published Daily Data'!$B$1:$AX$1,0),TRUE)</f>
        <v>-8393</v>
      </c>
      <c r="R365" s="78">
        <f>VLOOKUP($A365,'Published Daily Data'!$B:$AX,MATCH(R$1,'Published Daily Data'!$B$1:$AX$1,0),TRUE)</f>
        <v>0</v>
      </c>
      <c r="S365" s="78">
        <f>VLOOKUP($A365,'Published Daily Data'!$B:$AX,MATCH(S$1,'Published Daily Data'!$B$1:$AX$1,0),TRUE)</f>
        <v>0</v>
      </c>
      <c r="T365" s="78">
        <f>VLOOKUP($A365,'Published Daily Data'!$B:$AX,MATCH(T$1,'Published Daily Data'!$B$1:$AX$1,0),TRUE)</f>
        <v>1232</v>
      </c>
      <c r="U365" s="78">
        <f>VLOOKUP($A365,'Published Daily Data'!$B:$AX,MATCH(U$1,'Published Daily Data'!$B$1:$AX$1,0),TRUE)</f>
        <v>0</v>
      </c>
      <c r="V365" s="78">
        <f>VLOOKUP($A365,'Published Daily Data'!$B:$AX,MATCH(V$1,'Published Daily Data'!$B$1:$AX$1,0),TRUE)</f>
        <v>536</v>
      </c>
      <c r="W365" s="78">
        <f>VLOOKUP($A365,'Published Daily Data'!$B:$AX,MATCH(W$1,'Published Daily Data'!$B$1:$AX$1,0),TRUE)</f>
        <v>0</v>
      </c>
      <c r="X365" s="78">
        <f>VLOOKUP($A365,'Published Daily Data'!$B:$AX,MATCH(X$1,'Published Daily Data'!$B$1:$AX$1,0),TRUE)</f>
        <v>1686</v>
      </c>
      <c r="Y365" s="78">
        <f>VLOOKUP($A365,'Published Daily Data'!$B:$AX,MATCH(Y$1,'Published Daily Data'!$B$1:$AX$1,0),TRUE)</f>
        <v>414047</v>
      </c>
      <c r="Z365" s="78">
        <f>VLOOKUP($A365,'Published Daily Data'!$B:$AX,MATCH(Z$1,'Published Daily Data'!$B$1:$AX$1,0),TRUE)</f>
        <v>52345</v>
      </c>
      <c r="AA365" s="78">
        <f>VLOOKUP($A365,'Published Daily Data'!$B:$AX,MATCH(AA$1,'Published Daily Data'!$B$1:$AX$1,0),TRUE)</f>
        <v>185140</v>
      </c>
      <c r="AB365" s="78">
        <f>VLOOKUP($A365,'Published Daily Data'!$B:$AX,MATCH(AB$1,'Published Daily Data'!$B$1:$AX$1,0),TRUE)</f>
        <v>48127</v>
      </c>
      <c r="AC365" s="78">
        <f>VLOOKUP($A365,'Published Daily Data'!$B:$AX,MATCH(AC$1,'Published Daily Data'!$B$1:$AX$1,0),TRUE)</f>
        <v>449023</v>
      </c>
      <c r="AD365" s="78">
        <f>VLOOKUP($A365,'Published Daily Data'!$B:$AX,MATCH(AD$1,'Published Daily Data'!$B$1:$AX$1,0),TRUE)</f>
        <v>124596</v>
      </c>
      <c r="AE365" s="78">
        <f>VLOOKUP($A365,'Published Daily Data'!$B:$AX,MATCH(AE$1,'Published Daily Data'!$B$1:$AX$1,0),TRUE)</f>
        <v>257925</v>
      </c>
      <c r="AF365" s="78">
        <f>VLOOKUP($A365,'Published Daily Data'!$B:$AX,MATCH(AF$1,'Published Daily Data'!$B$1:$AX$1,0),TRUE)</f>
        <v>48974</v>
      </c>
      <c r="AG365" s="88">
        <f>VLOOKUP($A365,'Published Daily Data'!$B:$AX,MATCH(AG$1,'Published Daily Data'!$B$1:$AX$1,0),TRUE)</f>
        <v>189197.89801537321</v>
      </c>
      <c r="AH365" s="88">
        <f>VLOOKUP($A365,'Published Daily Data'!$B:$AX,MATCH(AH$1,'Published Daily Data'!$B$1:$AX$1,0),TRUE)</f>
        <v>255962.99559220514</v>
      </c>
      <c r="AI365" s="88">
        <f>VLOOKUP($A365,'Published Daily Data'!$B:$AX,MATCH(AI$1,'Published Daily Data'!$B$1:$AX$1,0),TRUE)</f>
        <v>0</v>
      </c>
      <c r="AJ365" s="88">
        <f>VLOOKUP($A365,'Published Daily Data'!$B:$AX,MATCH(AJ$1,'Published Daily Data'!$B$1:$AX$1,0),TRUE)</f>
        <v>3135.9794139459359</v>
      </c>
      <c r="AK365" s="88">
        <f>VLOOKUP($A365,'Published Daily Data'!$B:$BY,MATCH(AK$1,'Published Daily Data'!$B$1:$BY$1,0),TRUE)</f>
        <v>448296.87302152428</v>
      </c>
      <c r="AL365" s="88">
        <f>VLOOKUP($A365,'Published Daily Data'!$B:$AX,MATCH(AL$1,'Published Daily Data'!$B$1:$AX$1,0),TRUE)</f>
        <v>948.2545973775749</v>
      </c>
      <c r="AM365" s="88">
        <f>-VLOOKUP($A365,'Published Daily Data'!$B:$AX,MATCH(AM$1,'Published Daily Data'!$B$1:$AX$1,0),TRUE)</f>
        <v>-1339.4149826166856</v>
      </c>
      <c r="AN365" s="88">
        <f>VLOOKUP($A365,'Published Daily Data'!$B:$AX,MATCH(AN$1,'Published Daily Data'!$B$1:$AX$1,0),TRUE)</f>
        <v>447905.71263628523</v>
      </c>
      <c r="AO365" s="88">
        <f>VLOOKUP($A365,'Published Daily Data'!$B:$AX,MATCH(AO$1,'Published Daily Data'!$B$1:$AX$1,0),TRUE)</f>
        <v>1605741</v>
      </c>
      <c r="AP365" s="88">
        <f>VLOOKUP($A365,'Published Daily Data'!$B:$AX,MATCH(AP$1,'Published Daily Data'!$B$1:$AX$1,0),TRUE)</f>
        <v>1603519</v>
      </c>
      <c r="AQ365" s="79">
        <f>VLOOKUP($A365,'Published Daily Data'!$B:$AX,MATCH(AQ$1,'Published Daily Data'!$B$1:$AX$1,0),TRUE)</f>
        <v>0.61549418754376506</v>
      </c>
      <c r="AR365" s="79">
        <f>VLOOKUP($A365,'Published Daily Data'!$B:$AX,MATCH(AR$1,'Published Daily Data'!$B$1:$AX$1,0),TRUE)</f>
        <v>0.61580928706938121</v>
      </c>
      <c r="AS365" s="79"/>
    </row>
    <row r="366" spans="1:45" x14ac:dyDescent="0.25">
      <c r="A366" s="87">
        <f t="shared" si="6"/>
        <v>46187</v>
      </c>
      <c r="B366" s="78">
        <f>VLOOKUP($A366,'Published Daily Data'!$B:$AX,MATCH(B$1,'Published Daily Data'!$B$1:$AX$1,0),TRUE)</f>
        <v>1511989</v>
      </c>
      <c r="C366" s="78">
        <f>VLOOKUP($A366,'Published Daily Data'!$B:$AX,MATCH(C$1,'Published Daily Data'!$B$1:$AX$1,0),TRUE)</f>
        <v>1507573</v>
      </c>
      <c r="D366" s="78">
        <f>VLOOKUP($A366,'Published Daily Data'!$B:$AX,MATCH(D$1,'Published Daily Data'!$B$1:$AX$1,0),TRUE)</f>
        <v>1505855</v>
      </c>
      <c r="E366" s="78">
        <f>VLOOKUP($A366,'Published Daily Data'!$B:$AX,MATCH(E$1,'Published Daily Data'!$B$1:$AX$1,0),TRUE)</f>
        <v>-1717</v>
      </c>
      <c r="F366" s="78">
        <f>VLOOKUP($A366,'Published Daily Data'!$B:$AX,MATCH(F$1,'Published Daily Data'!$B$1:$AX$1,0),TRUE)</f>
        <v>192167</v>
      </c>
      <c r="G366" s="78">
        <f>VLOOKUP($A366,'Published Daily Data'!$B:$AX,MATCH(G$1,'Published Daily Data'!$B$1:$AX$1,0),TRUE)</f>
        <v>704647</v>
      </c>
      <c r="H366" s="78">
        <f>VLOOKUP($A366,'Published Daily Data'!$B:$AX,MATCH(H$1,'Published Daily Data'!$B$1:$AX$1,0),TRUE)</f>
        <v>120078</v>
      </c>
      <c r="I366" s="78">
        <f>VLOOKUP($A366,'Published Daily Data'!$B:$AX,MATCH(I$1,'Published Daily Data'!$B$1:$AX$1,0),TRUE)</f>
        <v>0</v>
      </c>
      <c r="J366" s="78">
        <f>VLOOKUP($A366,'Published Daily Data'!$B:$AX,MATCH(J$1,'Published Daily Data'!$B$1:$AX$1,0),TRUE)</f>
        <v>0</v>
      </c>
      <c r="K366" s="78">
        <f>VLOOKUP($A366,'Published Daily Data'!$B:$AX,MATCH(K$1,'Published Daily Data'!$B$1:$AX$1,0),TRUE)</f>
        <v>1784</v>
      </c>
      <c r="L366" s="78">
        <f>VLOOKUP($A366,'Published Daily Data'!$B:$AX,MATCH(L$1,'Published Daily Data'!$B$1:$AX$1,0),TRUE)</f>
        <v>0</v>
      </c>
      <c r="M366" s="78">
        <f>VLOOKUP($A366,'Published Daily Data'!$B:$AX,MATCH(M$1,'Published Daily Data'!$B$1:$AX$1,0),TRUE)</f>
        <v>218386</v>
      </c>
      <c r="N366" s="78">
        <f>VLOOKUP($A366,'Published Daily Data'!$B:$AX,MATCH(N$1,'Published Daily Data'!$B$1:$AX$1,0),TRUE)</f>
        <v>0</v>
      </c>
      <c r="O366" s="78">
        <f>VLOOKUP($A366,'Published Daily Data'!$B:$AX,MATCH(O$1,'Published Daily Data'!$B$1:$AX$1,0),TRUE)</f>
        <v>268267</v>
      </c>
      <c r="P366" s="78">
        <f>VLOOKUP($A366,'Published Daily Data'!$B:$AX,MATCH(P$1,'Published Daily Data'!$B$1:$AX$1,0),TRUE)</f>
        <v>0</v>
      </c>
      <c r="Q366" s="78">
        <f>VLOOKUP($A366,'Published Daily Data'!$B:$AX,MATCH(Q$1,'Published Daily Data'!$B$1:$AX$1,0),TRUE)</f>
        <v>-906</v>
      </c>
      <c r="R366" s="78">
        <f>VLOOKUP($A366,'Published Daily Data'!$B:$AX,MATCH(R$1,'Published Daily Data'!$B$1:$AX$1,0),TRUE)</f>
        <v>0</v>
      </c>
      <c r="S366" s="78">
        <f>VLOOKUP($A366,'Published Daily Data'!$B:$AX,MATCH(S$1,'Published Daily Data'!$B$1:$AX$1,0),TRUE)</f>
        <v>0</v>
      </c>
      <c r="T366" s="78">
        <f>VLOOKUP($A366,'Published Daily Data'!$B:$AX,MATCH(T$1,'Published Daily Data'!$B$1:$AX$1,0),TRUE)</f>
        <v>1424</v>
      </c>
      <c r="U366" s="78">
        <f>VLOOKUP($A366,'Published Daily Data'!$B:$AX,MATCH(U$1,'Published Daily Data'!$B$1:$AX$1,0),TRUE)</f>
        <v>0</v>
      </c>
      <c r="V366" s="78">
        <f>VLOOKUP($A366,'Published Daily Data'!$B:$AX,MATCH(V$1,'Published Daily Data'!$B$1:$AX$1,0),TRUE)</f>
        <v>-24</v>
      </c>
      <c r="W366" s="78">
        <f>VLOOKUP($A366,'Published Daily Data'!$B:$AX,MATCH(W$1,'Published Daily Data'!$B$1:$AX$1,0),TRUE)</f>
        <v>0</v>
      </c>
      <c r="X366" s="78">
        <f>VLOOKUP($A366,'Published Daily Data'!$B:$AX,MATCH(X$1,'Published Daily Data'!$B$1:$AX$1,0),TRUE)</f>
        <v>-1700</v>
      </c>
      <c r="Y366" s="78">
        <f>VLOOKUP($A366,'Published Daily Data'!$B:$AX,MATCH(Y$1,'Published Daily Data'!$B$1:$AX$1,0),TRUE)</f>
        <v>407345</v>
      </c>
      <c r="Z366" s="78">
        <f>VLOOKUP($A366,'Published Daily Data'!$B:$AX,MATCH(Z$1,'Published Daily Data'!$B$1:$AX$1,0),TRUE)</f>
        <v>51076</v>
      </c>
      <c r="AA366" s="78">
        <f>VLOOKUP($A366,'Published Daily Data'!$B:$AX,MATCH(AA$1,'Published Daily Data'!$B$1:$AX$1,0),TRUE)</f>
        <v>183768</v>
      </c>
      <c r="AB366" s="78">
        <f>VLOOKUP($A366,'Published Daily Data'!$B:$AX,MATCH(AB$1,'Published Daily Data'!$B$1:$AX$1,0),TRUE)</f>
        <v>42980</v>
      </c>
      <c r="AC366" s="78">
        <f>VLOOKUP($A366,'Published Daily Data'!$B:$AX,MATCH(AC$1,'Published Daily Data'!$B$1:$AX$1,0),TRUE)</f>
        <v>400003</v>
      </c>
      <c r="AD366" s="78">
        <f>VLOOKUP($A366,'Published Daily Data'!$B:$AX,MATCH(AD$1,'Published Daily Data'!$B$1:$AX$1,0),TRUE)</f>
        <v>121205</v>
      </c>
      <c r="AE366" s="78">
        <f>VLOOKUP($A366,'Published Daily Data'!$B:$AX,MATCH(AE$1,'Published Daily Data'!$B$1:$AX$1,0),TRUE)</f>
        <v>254715</v>
      </c>
      <c r="AF366" s="78">
        <f>VLOOKUP($A366,'Published Daily Data'!$B:$AX,MATCH(AF$1,'Published Daily Data'!$B$1:$AX$1,0),TRUE)</f>
        <v>46623</v>
      </c>
      <c r="AG366" s="88">
        <f>VLOOKUP($A366,'Published Daily Data'!$B:$AX,MATCH(AG$1,'Published Daily Data'!$B$1:$AX$1,0),TRUE)</f>
        <v>212529.16644656641</v>
      </c>
      <c r="AH366" s="88">
        <f>VLOOKUP($A366,'Published Daily Data'!$B:$AX,MATCH(AH$1,'Published Daily Data'!$B$1:$AX$1,0),TRUE)</f>
        <v>294451.65019492566</v>
      </c>
      <c r="AI366" s="88">
        <f>VLOOKUP($A366,'Published Daily Data'!$B:$AX,MATCH(AI$1,'Published Daily Data'!$B$1:$AX$1,0),TRUE)</f>
        <v>0</v>
      </c>
      <c r="AJ366" s="88">
        <f>VLOOKUP($A366,'Published Daily Data'!$B:$AX,MATCH(AJ$1,'Published Daily Data'!$B$1:$AX$1,0),TRUE)</f>
        <v>2395.86110010536</v>
      </c>
      <c r="AK366" s="88">
        <f>VLOOKUP($A366,'Published Daily Data'!$B:$BY,MATCH(AK$1,'Published Daily Data'!$B$1:$BY$1,0),TRUE)</f>
        <v>509376.67774159746</v>
      </c>
      <c r="AL366" s="88"/>
      <c r="AM366" s="88"/>
      <c r="AN366" s="88"/>
      <c r="AO366" s="88">
        <f>VLOOKUP($A366,'Published Daily Data'!$B:$AX,MATCH(AO$1,'Published Daily Data'!$B$1:$AX$1,0),TRUE)</f>
        <v>1526136</v>
      </c>
      <c r="AP366" s="88"/>
      <c r="AQ366" s="79">
        <f>VLOOKUP($A366,'Published Daily Data'!$B:$AX,MATCH(AQ$1,'Published Daily Data'!$B$1:$AX$1,0),TRUE)</f>
        <v>0.73583351109120054</v>
      </c>
      <c r="AR366" s="79"/>
      <c r="AS366" s="79"/>
    </row>
    <row r="367" spans="1:45" x14ac:dyDescent="0.25">
      <c r="A367" s="87">
        <f t="shared" si="6"/>
        <v>46188</v>
      </c>
      <c r="B367" s="78">
        <f>VLOOKUP($A367,'Published Daily Data'!$B:$AX,MATCH(B$1,'Published Daily Data'!$B$1:$AX$1,0),TRUE)</f>
        <v>1409208</v>
      </c>
      <c r="C367" s="78">
        <f>VLOOKUP($A367,'Published Daily Data'!$B:$AX,MATCH(C$1,'Published Daily Data'!$B$1:$AX$1,0),TRUE)</f>
        <v>1444358</v>
      </c>
      <c r="D367" s="78">
        <f>VLOOKUP($A367,'Published Daily Data'!$B:$AX,MATCH(D$1,'Published Daily Data'!$B$1:$AX$1,0),TRUE)</f>
        <v>1439178</v>
      </c>
      <c r="E367" s="78">
        <f>VLOOKUP($A367,'Published Daily Data'!$B:$AX,MATCH(E$1,'Published Daily Data'!$B$1:$AX$1,0),TRUE)</f>
        <v>-5168</v>
      </c>
      <c r="F367" s="78">
        <f>VLOOKUP($A367,'Published Daily Data'!$B:$AX,MATCH(F$1,'Published Daily Data'!$B$1:$AX$1,0),TRUE)</f>
        <v>230545</v>
      </c>
      <c r="G367" s="78">
        <f>VLOOKUP($A367,'Published Daily Data'!$B:$AX,MATCH(G$1,'Published Daily Data'!$B$1:$AX$1,0),TRUE)</f>
        <v>820180</v>
      </c>
      <c r="H367" s="78">
        <f>VLOOKUP($A367,'Published Daily Data'!$B:$AX,MATCH(H$1,'Published Daily Data'!$B$1:$AX$1,0),TRUE)</f>
        <v>120161</v>
      </c>
      <c r="I367" s="78">
        <f>VLOOKUP($A367,'Published Daily Data'!$B:$AX,MATCH(I$1,'Published Daily Data'!$B$1:$AX$1,0),TRUE)</f>
        <v>0</v>
      </c>
      <c r="J367" s="78">
        <f>VLOOKUP($A367,'Published Daily Data'!$B:$AX,MATCH(J$1,'Published Daily Data'!$B$1:$AX$1,0),TRUE)</f>
        <v>0</v>
      </c>
      <c r="K367" s="78">
        <f>VLOOKUP($A367,'Published Daily Data'!$B:$AX,MATCH(K$1,'Published Daily Data'!$B$1:$AX$1,0),TRUE)</f>
        <v>3451</v>
      </c>
      <c r="L367" s="78">
        <f>VLOOKUP($A367,'Published Daily Data'!$B:$AX,MATCH(L$1,'Published Daily Data'!$B$1:$AX$1,0),TRUE)</f>
        <v>0</v>
      </c>
      <c r="M367" s="78">
        <f>VLOOKUP($A367,'Published Daily Data'!$B:$AX,MATCH(M$1,'Published Daily Data'!$B$1:$AX$1,0),TRUE)</f>
        <v>161741</v>
      </c>
      <c r="N367" s="78">
        <f>VLOOKUP($A367,'Published Daily Data'!$B:$AX,MATCH(N$1,'Published Daily Data'!$B$1:$AX$1,0),TRUE)</f>
        <v>0</v>
      </c>
      <c r="O367" s="78">
        <f>VLOOKUP($A367,'Published Daily Data'!$B:$AX,MATCH(O$1,'Published Daily Data'!$B$1:$AX$1,0),TRUE)</f>
        <v>107646</v>
      </c>
      <c r="P367" s="78">
        <f>VLOOKUP($A367,'Published Daily Data'!$B:$AX,MATCH(P$1,'Published Daily Data'!$B$1:$AX$1,0),TRUE)</f>
        <v>0</v>
      </c>
      <c r="Q367" s="78">
        <f>VLOOKUP($A367,'Published Daily Data'!$B:$AX,MATCH(Q$1,'Published Daily Data'!$B$1:$AX$1,0),TRUE)</f>
        <v>-6340</v>
      </c>
      <c r="R367" s="78">
        <f>VLOOKUP($A367,'Published Daily Data'!$B:$AX,MATCH(R$1,'Published Daily Data'!$B$1:$AX$1,0),TRUE)</f>
        <v>0</v>
      </c>
      <c r="S367" s="78">
        <f>VLOOKUP($A367,'Published Daily Data'!$B:$AX,MATCH(S$1,'Published Daily Data'!$B$1:$AX$1,0),TRUE)</f>
        <v>0</v>
      </c>
      <c r="T367" s="78">
        <f>VLOOKUP($A367,'Published Daily Data'!$B:$AX,MATCH(T$1,'Published Daily Data'!$B$1:$AX$1,0),TRUE)</f>
        <v>1799</v>
      </c>
      <c r="U367" s="78">
        <f>VLOOKUP($A367,'Published Daily Data'!$B:$AX,MATCH(U$1,'Published Daily Data'!$B$1:$AX$1,0),TRUE)</f>
        <v>0</v>
      </c>
      <c r="Y367" s="78"/>
      <c r="Z367" s="78"/>
      <c r="AA367" s="78"/>
      <c r="AB367" s="78"/>
      <c r="AC367" s="78"/>
      <c r="AD367" s="78"/>
      <c r="AE367" s="78"/>
      <c r="AF367" s="78"/>
      <c r="AG367" s="88">
        <f>VLOOKUP($A367,'Published Daily Data'!$B:$AX,MATCH(AG$1,'Published Daily Data'!$B$1:$AX$1,0),TRUE)</f>
        <v>253559.93891656215</v>
      </c>
      <c r="AH367" s="88">
        <f>VLOOKUP($A367,'Published Daily Data'!$B:$AX,MATCH(AH$1,'Published Daily Data'!$B$1:$AX$1,0),TRUE)</f>
        <v>341868.05034308217</v>
      </c>
      <c r="AI367" s="88">
        <f>VLOOKUP($A367,'Published Daily Data'!$B:$AX,MATCH(AI$1,'Published Daily Data'!$B$1:$AX$1,0),TRUE)</f>
        <v>0</v>
      </c>
      <c r="AJ367" s="88">
        <f>VLOOKUP($A367,'Published Daily Data'!$B:$AX,MATCH(AJ$1,'Published Daily Data'!$B$1:$AX$1,0),TRUE)</f>
        <v>1574.9158490276423</v>
      </c>
      <c r="AK367" s="88">
        <f>VLOOKUP($A367,'Published Daily Data'!$B:$BY,MATCH(AK$1,'Published Daily Data'!$B$1:$BY$1,0),TRUE)</f>
        <v>597002.90510867198</v>
      </c>
      <c r="AL367" s="88"/>
      <c r="AM367" s="88"/>
      <c r="AN367" s="88"/>
      <c r="AO367" s="88">
        <f>VLOOKUP($A367,'Published Daily Data'!$B:$AX,MATCH(AO$1,'Published Daily Data'!$B$1:$AX$1,0),TRUE)</f>
        <v>1464128</v>
      </c>
      <c r="AP367" s="88"/>
      <c r="AQ367" s="79">
        <f>VLOOKUP($A367,'Published Daily Data'!$B:$AX,MATCH(AQ$1,'Published Daily Data'!$B$1:$AX$1,0),TRUE)</f>
        <v>0.89894090179320407</v>
      </c>
      <c r="AR367" s="79"/>
      <c r="AS367" s="79"/>
    </row>
    <row r="368" spans="1:45" x14ac:dyDescent="0.25">
      <c r="A368" s="87">
        <f>BO5</f>
        <v>46189</v>
      </c>
      <c r="B368" s="78">
        <f>VLOOKUP($A368,'Published Daily Data'!$B:$AX,MATCH(B$1,'Published Daily Data'!$B$1:$AX$1,0),TRUE)</f>
        <v>1469125</v>
      </c>
      <c r="Y368" s="78"/>
      <c r="Z368" s="78"/>
      <c r="AA368" s="78"/>
      <c r="AB368" s="78"/>
      <c r="AC368" s="78"/>
      <c r="AD368" s="78"/>
      <c r="AE368" s="78"/>
      <c r="AF368" s="78"/>
      <c r="AO368" s="78"/>
      <c r="AP368" s="78"/>
    </row>
  </sheetData>
  <mergeCells count="3">
    <mergeCell ref="BO5:BO6"/>
    <mergeCell ref="BK4:BN4"/>
    <mergeCell ref="BK5:BN6"/>
  </mergeCells>
  <conditionalFormatting sqref="B2:E2 U2 V1:AF2">
    <cfRule type="containsBlanks" dxfId="36" priority="19">
      <formula>LEN(TRIM(B1))=0</formula>
    </cfRule>
  </conditionalFormatting>
  <conditionalFormatting sqref="W1:X1">
    <cfRule type="containsBlanks" dxfId="35" priority="16">
      <formula>LEN(TRIM(W1))=0</formula>
    </cfRule>
  </conditionalFormatting>
  <conditionalFormatting sqref="AO1:AP2">
    <cfRule type="containsBlanks" dxfId="34" priority="1">
      <formula>LEN(TRIM(AO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80"/>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1" bestFit="1" customWidth="1"/>
    <col min="2" max="2" width="108.5703125" style="42" bestFit="1" customWidth="1"/>
    <col min="3" max="16384" width="9.28515625" style="41"/>
  </cols>
  <sheetData>
    <row r="1" spans="1:3" ht="73.5" customHeight="1" x14ac:dyDescent="0.25">
      <c r="A1" s="163" t="s">
        <v>175</v>
      </c>
      <c r="B1" s="164"/>
    </row>
    <row r="2" spans="1:3" ht="23.25" x14ac:dyDescent="0.25">
      <c r="A2" s="67"/>
      <c r="B2" s="66"/>
    </row>
    <row r="3" spans="1:3" ht="23.25" x14ac:dyDescent="0.35">
      <c r="A3" s="65"/>
      <c r="B3" s="22" t="s">
        <v>161</v>
      </c>
    </row>
    <row r="4" spans="1:3" ht="15.75" thickBot="1" x14ac:dyDescent="0.3">
      <c r="A4" s="64"/>
      <c r="B4" s="63"/>
    </row>
    <row r="5" spans="1:3" ht="15.75" thickBot="1" x14ac:dyDescent="0.3">
      <c r="A5" s="62" t="s">
        <v>155</v>
      </c>
      <c r="B5" s="61" t="s">
        <v>156</v>
      </c>
    </row>
    <row r="6" spans="1:3" ht="30" x14ac:dyDescent="0.25">
      <c r="A6" s="60" t="s">
        <v>4</v>
      </c>
      <c r="B6" s="59" t="s">
        <v>283</v>
      </c>
    </row>
    <row r="7" spans="1:3" ht="30" x14ac:dyDescent="0.25">
      <c r="A7" s="55" t="s">
        <v>125</v>
      </c>
      <c r="B7" s="54" t="s">
        <v>452</v>
      </c>
    </row>
    <row r="8" spans="1:3" ht="30" x14ac:dyDescent="0.25">
      <c r="A8" s="58" t="s">
        <v>131</v>
      </c>
      <c r="B8" s="57" t="s">
        <v>284</v>
      </c>
    </row>
    <row r="9" spans="1:3" ht="30" x14ac:dyDescent="0.25">
      <c r="A9" s="56" t="s">
        <v>181</v>
      </c>
      <c r="B9" s="15" t="s">
        <v>285</v>
      </c>
    </row>
    <row r="10" spans="1:3" ht="45" x14ac:dyDescent="0.25">
      <c r="A10" s="15" t="s">
        <v>133</v>
      </c>
      <c r="B10" s="15" t="s">
        <v>286</v>
      </c>
      <c r="C10" s="42"/>
    </row>
    <row r="11" spans="1:3" ht="30" x14ac:dyDescent="0.25">
      <c r="A11" s="55" t="s">
        <v>126</v>
      </c>
      <c r="B11" s="54" t="s">
        <v>287</v>
      </c>
    </row>
    <row r="12" spans="1:3" ht="30" x14ac:dyDescent="0.25">
      <c r="A12" s="15" t="s">
        <v>132</v>
      </c>
      <c r="B12" s="15" t="s">
        <v>288</v>
      </c>
    </row>
    <row r="13" spans="1:3" ht="60" x14ac:dyDescent="0.25">
      <c r="A13" s="15" t="s">
        <v>134</v>
      </c>
      <c r="B13" s="15" t="s">
        <v>289</v>
      </c>
    </row>
    <row r="14" spans="1:3" ht="60" x14ac:dyDescent="0.25">
      <c r="A14" s="97" t="s">
        <v>430</v>
      </c>
      <c r="B14" s="98" t="s">
        <v>444</v>
      </c>
    </row>
    <row r="15" spans="1:3" ht="90" x14ac:dyDescent="0.25">
      <c r="A15" s="99" t="s">
        <v>33</v>
      </c>
      <c r="B15" s="100" t="s">
        <v>454</v>
      </c>
    </row>
    <row r="16" spans="1:3" ht="75" x14ac:dyDescent="0.25">
      <c r="A16" s="99" t="s">
        <v>128</v>
      </c>
      <c r="B16" s="100" t="s">
        <v>455</v>
      </c>
    </row>
    <row r="17" spans="1:2" ht="75" x14ac:dyDescent="0.25">
      <c r="A17" s="99" t="s">
        <v>129</v>
      </c>
      <c r="B17" s="100" t="s">
        <v>445</v>
      </c>
    </row>
    <row r="18" spans="1:2" ht="60" x14ac:dyDescent="0.25">
      <c r="A18" s="53" t="s">
        <v>431</v>
      </c>
      <c r="B18" s="53" t="s">
        <v>446</v>
      </c>
    </row>
    <row r="19" spans="1:2" ht="75" x14ac:dyDescent="0.25">
      <c r="A19" s="53" t="s">
        <v>432</v>
      </c>
      <c r="B19" s="53" t="s">
        <v>453</v>
      </c>
    </row>
    <row r="20" spans="1:2" ht="75" x14ac:dyDescent="0.25">
      <c r="A20" s="53" t="s">
        <v>433</v>
      </c>
      <c r="B20" s="53" t="s">
        <v>447</v>
      </c>
    </row>
    <row r="21" spans="1:2" ht="45" x14ac:dyDescent="0.25">
      <c r="A21" s="50" t="s">
        <v>434</v>
      </c>
      <c r="B21" s="50" t="s">
        <v>448</v>
      </c>
    </row>
    <row r="22" spans="1:2" ht="45" x14ac:dyDescent="0.25">
      <c r="A22" s="50" t="s">
        <v>435</v>
      </c>
      <c r="B22" s="50" t="s">
        <v>449</v>
      </c>
    </row>
    <row r="23" spans="1:2" ht="45" x14ac:dyDescent="0.25">
      <c r="A23" s="50" t="s">
        <v>436</v>
      </c>
      <c r="B23" s="50" t="s">
        <v>450</v>
      </c>
    </row>
    <row r="24" spans="1:2" ht="60" x14ac:dyDescent="0.25">
      <c r="A24" s="97" t="s">
        <v>0</v>
      </c>
      <c r="B24" s="98" t="s">
        <v>290</v>
      </c>
    </row>
    <row r="25" spans="1:2" ht="75" x14ac:dyDescent="0.25">
      <c r="A25" s="99" t="s">
        <v>1</v>
      </c>
      <c r="B25" s="100" t="s">
        <v>291</v>
      </c>
    </row>
    <row r="26" spans="1:2" ht="60" x14ac:dyDescent="0.25">
      <c r="A26" s="99" t="s">
        <v>2</v>
      </c>
      <c r="B26" s="100" t="s">
        <v>292</v>
      </c>
    </row>
    <row r="27" spans="1:2" ht="75" x14ac:dyDescent="0.25">
      <c r="A27" s="99" t="s">
        <v>3</v>
      </c>
      <c r="B27" s="100" t="s">
        <v>423</v>
      </c>
    </row>
    <row r="28" spans="1:2" ht="75" x14ac:dyDescent="0.25">
      <c r="A28" s="99" t="s">
        <v>421</v>
      </c>
      <c r="B28" s="100" t="s">
        <v>451</v>
      </c>
    </row>
    <row r="29" spans="1:2" ht="45" x14ac:dyDescent="0.25">
      <c r="A29" s="15" t="s">
        <v>24</v>
      </c>
      <c r="B29" s="15" t="s">
        <v>293</v>
      </c>
    </row>
    <row r="30" spans="1:2" ht="60" x14ac:dyDescent="0.25">
      <c r="A30" s="15" t="s">
        <v>135</v>
      </c>
      <c r="B30" s="15" t="s">
        <v>459</v>
      </c>
    </row>
    <row r="31" spans="1:2" ht="90" x14ac:dyDescent="0.25">
      <c r="A31" s="15" t="s">
        <v>136</v>
      </c>
      <c r="B31" s="15" t="s">
        <v>458</v>
      </c>
    </row>
    <row r="32" spans="1:2" ht="45" x14ac:dyDescent="0.25">
      <c r="A32" s="51" t="s">
        <v>157</v>
      </c>
      <c r="B32" s="51" t="s">
        <v>294</v>
      </c>
    </row>
    <row r="33" spans="1:2" ht="30" x14ac:dyDescent="0.25">
      <c r="A33" s="51" t="s">
        <v>158</v>
      </c>
      <c r="B33" s="51" t="s">
        <v>295</v>
      </c>
    </row>
    <row r="34" spans="1:2" ht="45" x14ac:dyDescent="0.25">
      <c r="A34" s="51" t="s">
        <v>159</v>
      </c>
      <c r="B34" s="51" t="s">
        <v>296</v>
      </c>
    </row>
    <row r="35" spans="1:2" ht="45" x14ac:dyDescent="0.25">
      <c r="A35" s="51" t="s">
        <v>160</v>
      </c>
      <c r="B35" s="51" t="s">
        <v>297</v>
      </c>
    </row>
    <row r="36" spans="1:2" ht="45" x14ac:dyDescent="0.25">
      <c r="A36" s="51" t="s">
        <v>422</v>
      </c>
      <c r="B36" s="51" t="s">
        <v>424</v>
      </c>
    </row>
    <row r="37" spans="1:2" ht="60" x14ac:dyDescent="0.25">
      <c r="A37" s="53" t="s">
        <v>25</v>
      </c>
      <c r="B37" s="53" t="s">
        <v>298</v>
      </c>
    </row>
    <row r="38" spans="1:2" ht="75" x14ac:dyDescent="0.25">
      <c r="A38" s="53" t="s">
        <v>26</v>
      </c>
      <c r="B38" s="53" t="s">
        <v>460</v>
      </c>
    </row>
    <row r="39" spans="1:2" ht="75" x14ac:dyDescent="0.25">
      <c r="A39" s="53" t="s">
        <v>101</v>
      </c>
      <c r="B39" s="53" t="s">
        <v>299</v>
      </c>
    </row>
    <row r="40" spans="1:2" ht="60" x14ac:dyDescent="0.25">
      <c r="A40" s="53" t="s">
        <v>425</v>
      </c>
      <c r="B40" s="53" t="s">
        <v>461</v>
      </c>
    </row>
    <row r="41" spans="1:2" ht="45" x14ac:dyDescent="0.25">
      <c r="A41" s="50" t="s">
        <v>102</v>
      </c>
      <c r="B41" s="50" t="s">
        <v>300</v>
      </c>
    </row>
    <row r="42" spans="1:2" ht="45" x14ac:dyDescent="0.25">
      <c r="A42" s="50" t="s">
        <v>103</v>
      </c>
      <c r="B42" s="50" t="s">
        <v>301</v>
      </c>
    </row>
    <row r="43" spans="1:2" ht="45" x14ac:dyDescent="0.25">
      <c r="A43" s="50" t="s">
        <v>104</v>
      </c>
      <c r="B43" s="50" t="s">
        <v>302</v>
      </c>
    </row>
    <row r="44" spans="1:2" ht="45" x14ac:dyDescent="0.25">
      <c r="A44" s="50" t="s">
        <v>426</v>
      </c>
      <c r="B44" s="50" t="s">
        <v>427</v>
      </c>
    </row>
    <row r="45" spans="1:2" ht="60" x14ac:dyDescent="0.25">
      <c r="A45" s="15" t="s">
        <v>6</v>
      </c>
      <c r="B45" s="15" t="s">
        <v>462</v>
      </c>
    </row>
    <row r="46" spans="1:2" ht="60" x14ac:dyDescent="0.25">
      <c r="A46" s="15" t="s">
        <v>7</v>
      </c>
      <c r="B46" s="15" t="s">
        <v>463</v>
      </c>
    </row>
    <row r="47" spans="1:2" ht="60" x14ac:dyDescent="0.25">
      <c r="A47" s="15" t="s">
        <v>19</v>
      </c>
      <c r="B47" s="15" t="s">
        <v>464</v>
      </c>
    </row>
    <row r="48" spans="1:2" ht="60" x14ac:dyDescent="0.25">
      <c r="A48" s="15" t="s">
        <v>21</v>
      </c>
      <c r="B48" s="15" t="s">
        <v>465</v>
      </c>
    </row>
    <row r="49" spans="1:2" ht="30" x14ac:dyDescent="0.25">
      <c r="A49" s="100" t="s">
        <v>137</v>
      </c>
      <c r="B49" s="100" t="s">
        <v>303</v>
      </c>
    </row>
    <row r="50" spans="1:2" ht="30" x14ac:dyDescent="0.25">
      <c r="A50" s="100" t="s">
        <v>11</v>
      </c>
      <c r="B50" s="100" t="s">
        <v>304</v>
      </c>
    </row>
    <row r="51" spans="1:2" ht="30" x14ac:dyDescent="0.25">
      <c r="A51" s="100" t="s">
        <v>12</v>
      </c>
      <c r="B51" s="100" t="s">
        <v>305</v>
      </c>
    </row>
    <row r="52" spans="1:2" ht="30" x14ac:dyDescent="0.25">
      <c r="A52" s="100" t="s">
        <v>13</v>
      </c>
      <c r="B52" s="100" t="s">
        <v>306</v>
      </c>
    </row>
    <row r="53" spans="1:2" ht="30" x14ac:dyDescent="0.25">
      <c r="A53" s="100" t="s">
        <v>14</v>
      </c>
      <c r="B53" s="100" t="s">
        <v>307</v>
      </c>
    </row>
    <row r="54" spans="1:2" ht="30" x14ac:dyDescent="0.25">
      <c r="A54" s="100" t="s">
        <v>368</v>
      </c>
      <c r="B54" s="100" t="s">
        <v>390</v>
      </c>
    </row>
    <row r="55" spans="1:2" ht="30" x14ac:dyDescent="0.25">
      <c r="A55" s="100" t="s">
        <v>15</v>
      </c>
      <c r="B55" s="100" t="s">
        <v>402</v>
      </c>
    </row>
    <row r="56" spans="1:2" ht="30" x14ac:dyDescent="0.25">
      <c r="A56" s="100" t="s">
        <v>369</v>
      </c>
      <c r="B56" s="100" t="s">
        <v>391</v>
      </c>
    </row>
    <row r="57" spans="1:2" ht="30" x14ac:dyDescent="0.25">
      <c r="A57" s="100" t="s">
        <v>16</v>
      </c>
      <c r="B57" s="100" t="s">
        <v>308</v>
      </c>
    </row>
    <row r="58" spans="1:2" ht="30" x14ac:dyDescent="0.25">
      <c r="A58" s="100" t="s">
        <v>370</v>
      </c>
      <c r="B58" s="100" t="s">
        <v>392</v>
      </c>
    </row>
    <row r="59" spans="1:2" ht="30" x14ac:dyDescent="0.25">
      <c r="A59" s="100" t="s">
        <v>17</v>
      </c>
      <c r="B59" s="100" t="s">
        <v>309</v>
      </c>
    </row>
    <row r="60" spans="1:2" ht="30" x14ac:dyDescent="0.25">
      <c r="A60" s="100" t="s">
        <v>371</v>
      </c>
      <c r="B60" s="100" t="s">
        <v>393</v>
      </c>
    </row>
    <row r="61" spans="1:2" ht="30" x14ac:dyDescent="0.25">
      <c r="A61" s="100" t="s">
        <v>372</v>
      </c>
      <c r="B61" s="100" t="s">
        <v>394</v>
      </c>
    </row>
    <row r="62" spans="1:2" ht="30" x14ac:dyDescent="0.25">
      <c r="A62" s="100" t="s">
        <v>373</v>
      </c>
      <c r="B62" s="100" t="s">
        <v>395</v>
      </c>
    </row>
    <row r="63" spans="1:2" ht="45" x14ac:dyDescent="0.25">
      <c r="A63" s="100" t="s">
        <v>374</v>
      </c>
      <c r="B63" s="100" t="s">
        <v>443</v>
      </c>
    </row>
    <row r="64" spans="1:2" ht="30" x14ac:dyDescent="0.25">
      <c r="A64" s="100" t="s">
        <v>18</v>
      </c>
      <c r="B64" s="100" t="s">
        <v>310</v>
      </c>
    </row>
    <row r="65" spans="1:2" ht="30" x14ac:dyDescent="0.25">
      <c r="A65" s="100" t="s">
        <v>23</v>
      </c>
      <c r="B65" s="100" t="s">
        <v>311</v>
      </c>
    </row>
    <row r="66" spans="1:2" ht="30" x14ac:dyDescent="0.25">
      <c r="A66" s="52" t="s">
        <v>162</v>
      </c>
      <c r="B66" s="51" t="s">
        <v>312</v>
      </c>
    </row>
    <row r="67" spans="1:2" ht="30" x14ac:dyDescent="0.25">
      <c r="A67" s="52" t="s">
        <v>163</v>
      </c>
      <c r="B67" s="51" t="s">
        <v>313</v>
      </c>
    </row>
    <row r="68" spans="1:2" ht="30" x14ac:dyDescent="0.25">
      <c r="A68" s="52" t="s">
        <v>164</v>
      </c>
      <c r="B68" s="51" t="s">
        <v>314</v>
      </c>
    </row>
    <row r="69" spans="1:2" ht="30" x14ac:dyDescent="0.25">
      <c r="A69" s="52" t="s">
        <v>165</v>
      </c>
      <c r="B69" s="51" t="s">
        <v>315</v>
      </c>
    </row>
    <row r="70" spans="1:2" ht="30" x14ac:dyDescent="0.25">
      <c r="A70" s="52" t="s">
        <v>396</v>
      </c>
      <c r="B70" s="51" t="s">
        <v>401</v>
      </c>
    </row>
    <row r="71" spans="1:2" ht="30" x14ac:dyDescent="0.25">
      <c r="A71" s="52" t="s">
        <v>166</v>
      </c>
      <c r="B71" s="51" t="s">
        <v>403</v>
      </c>
    </row>
    <row r="72" spans="1:2" ht="30" x14ac:dyDescent="0.25">
      <c r="A72" s="52" t="s">
        <v>428</v>
      </c>
      <c r="B72" s="51" t="s">
        <v>405</v>
      </c>
    </row>
    <row r="73" spans="1:2" ht="30" x14ac:dyDescent="0.25">
      <c r="A73" s="52" t="s">
        <v>167</v>
      </c>
      <c r="B73" s="51" t="s">
        <v>316</v>
      </c>
    </row>
    <row r="74" spans="1:2" ht="45" x14ac:dyDescent="0.25">
      <c r="A74" s="52" t="s">
        <v>397</v>
      </c>
      <c r="B74" s="51" t="s">
        <v>406</v>
      </c>
    </row>
    <row r="75" spans="1:2" ht="30" x14ac:dyDescent="0.25">
      <c r="A75" s="52" t="s">
        <v>168</v>
      </c>
      <c r="B75" s="51" t="s">
        <v>317</v>
      </c>
    </row>
    <row r="76" spans="1:2" ht="45" x14ac:dyDescent="0.25">
      <c r="A76" s="52" t="s">
        <v>398</v>
      </c>
      <c r="B76" s="51" t="s">
        <v>407</v>
      </c>
    </row>
    <row r="77" spans="1:2" ht="30" x14ac:dyDescent="0.25">
      <c r="A77" s="52" t="s">
        <v>399</v>
      </c>
      <c r="B77" s="51" t="s">
        <v>456</v>
      </c>
    </row>
    <row r="78" spans="1:2" ht="30" x14ac:dyDescent="0.25">
      <c r="A78" s="52" t="s">
        <v>400</v>
      </c>
      <c r="B78" s="51" t="s">
        <v>408</v>
      </c>
    </row>
    <row r="79" spans="1:2" ht="30" x14ac:dyDescent="0.25">
      <c r="A79" s="52" t="s">
        <v>169</v>
      </c>
      <c r="B79" s="51" t="s">
        <v>318</v>
      </c>
    </row>
    <row r="80" spans="1:2" ht="45" x14ac:dyDescent="0.25">
      <c r="A80" s="52" t="s">
        <v>170</v>
      </c>
      <c r="B80" s="51" t="s">
        <v>319</v>
      </c>
    </row>
    <row r="81" spans="1:2" s="49" customFormat="1" ht="30" x14ac:dyDescent="0.25">
      <c r="A81" s="50" t="s">
        <v>105</v>
      </c>
      <c r="B81" s="50" t="s">
        <v>320</v>
      </c>
    </row>
    <row r="82" spans="1:2" s="49" customFormat="1" ht="30" x14ac:dyDescent="0.25">
      <c r="A82" s="50" t="s">
        <v>106</v>
      </c>
      <c r="B82" s="50" t="s">
        <v>321</v>
      </c>
    </row>
    <row r="83" spans="1:2" s="49" customFormat="1" ht="30" x14ac:dyDescent="0.25">
      <c r="A83" s="50" t="s">
        <v>107</v>
      </c>
      <c r="B83" s="50" t="s">
        <v>322</v>
      </c>
    </row>
    <row r="84" spans="1:2" s="49" customFormat="1" ht="30" x14ac:dyDescent="0.25">
      <c r="A84" s="50" t="s">
        <v>108</v>
      </c>
      <c r="B84" s="50" t="s">
        <v>323</v>
      </c>
    </row>
    <row r="85" spans="1:2" s="49" customFormat="1" ht="30" x14ac:dyDescent="0.25">
      <c r="A85" s="50" t="s">
        <v>375</v>
      </c>
      <c r="B85" s="50" t="s">
        <v>409</v>
      </c>
    </row>
    <row r="86" spans="1:2" s="49" customFormat="1" ht="30" x14ac:dyDescent="0.25">
      <c r="A86" s="50" t="s">
        <v>109</v>
      </c>
      <c r="B86" s="50" t="s">
        <v>404</v>
      </c>
    </row>
    <row r="87" spans="1:2" s="49" customFormat="1" ht="30" x14ac:dyDescent="0.25">
      <c r="A87" s="50" t="s">
        <v>376</v>
      </c>
      <c r="B87" s="50" t="s">
        <v>410</v>
      </c>
    </row>
    <row r="88" spans="1:2" s="49" customFormat="1" ht="30" x14ac:dyDescent="0.25">
      <c r="A88" s="50" t="s">
        <v>110</v>
      </c>
      <c r="B88" s="50" t="s">
        <v>324</v>
      </c>
    </row>
    <row r="89" spans="1:2" s="49" customFormat="1" ht="30" x14ac:dyDescent="0.25">
      <c r="A89" s="50" t="s">
        <v>377</v>
      </c>
      <c r="B89" s="50" t="s">
        <v>411</v>
      </c>
    </row>
    <row r="90" spans="1:2" s="49" customFormat="1" ht="30" x14ac:dyDescent="0.25">
      <c r="A90" s="50" t="s">
        <v>111</v>
      </c>
      <c r="B90" s="50" t="s">
        <v>325</v>
      </c>
    </row>
    <row r="91" spans="1:2" s="49" customFormat="1" ht="30" x14ac:dyDescent="0.25">
      <c r="A91" s="50" t="s">
        <v>378</v>
      </c>
      <c r="B91" s="50" t="s">
        <v>411</v>
      </c>
    </row>
    <row r="92" spans="1:2" s="49" customFormat="1" ht="30" x14ac:dyDescent="0.25">
      <c r="A92" s="50" t="s">
        <v>379</v>
      </c>
      <c r="B92" s="50" t="s">
        <v>412</v>
      </c>
    </row>
    <row r="93" spans="1:2" s="49" customFormat="1" ht="30" x14ac:dyDescent="0.25">
      <c r="A93" s="50" t="s">
        <v>380</v>
      </c>
      <c r="B93" s="50" t="s">
        <v>413</v>
      </c>
    </row>
    <row r="94" spans="1:2" s="49" customFormat="1" ht="30" x14ac:dyDescent="0.25">
      <c r="A94" s="50" t="s">
        <v>381</v>
      </c>
      <c r="B94" s="50" t="s">
        <v>414</v>
      </c>
    </row>
    <row r="95" spans="1:2" s="49" customFormat="1" ht="30" x14ac:dyDescent="0.25">
      <c r="A95" s="50" t="s">
        <v>112</v>
      </c>
      <c r="B95" s="50" t="s">
        <v>326</v>
      </c>
    </row>
    <row r="96" spans="1:2" s="49" customFormat="1" ht="30" x14ac:dyDescent="0.25">
      <c r="A96" s="50" t="s">
        <v>113</v>
      </c>
      <c r="B96" s="50" t="s">
        <v>327</v>
      </c>
    </row>
    <row r="97" spans="1:2" s="49" customFormat="1" ht="45" x14ac:dyDescent="0.25">
      <c r="A97" s="50" t="s">
        <v>114</v>
      </c>
      <c r="B97" s="50" t="s">
        <v>328</v>
      </c>
    </row>
    <row r="98" spans="1:2" s="49" customFormat="1" ht="45" x14ac:dyDescent="0.25">
      <c r="A98" s="50" t="s">
        <v>115</v>
      </c>
      <c r="B98" s="50" t="s">
        <v>329</v>
      </c>
    </row>
    <row r="99" spans="1:2" s="49" customFormat="1" ht="45" x14ac:dyDescent="0.25">
      <c r="A99" s="50" t="s">
        <v>116</v>
      </c>
      <c r="B99" s="50" t="s">
        <v>330</v>
      </c>
    </row>
    <row r="100" spans="1:2" s="49" customFormat="1" ht="45" x14ac:dyDescent="0.25">
      <c r="A100" s="50" t="s">
        <v>117</v>
      </c>
      <c r="B100" s="50" t="s">
        <v>331</v>
      </c>
    </row>
    <row r="101" spans="1:2" s="49" customFormat="1" ht="45" x14ac:dyDescent="0.25">
      <c r="A101" s="50" t="s">
        <v>382</v>
      </c>
      <c r="B101" s="50" t="s">
        <v>415</v>
      </c>
    </row>
    <row r="102" spans="1:2" s="49" customFormat="1" ht="45" x14ac:dyDescent="0.25">
      <c r="A102" s="50" t="s">
        <v>118</v>
      </c>
      <c r="B102" s="50" t="s">
        <v>416</v>
      </c>
    </row>
    <row r="103" spans="1:2" s="49" customFormat="1" ht="45" x14ac:dyDescent="0.25">
      <c r="A103" s="50" t="s">
        <v>383</v>
      </c>
      <c r="B103" s="50" t="s">
        <v>457</v>
      </c>
    </row>
    <row r="104" spans="1:2" s="49" customFormat="1" ht="45" x14ac:dyDescent="0.25">
      <c r="A104" s="50" t="s">
        <v>119</v>
      </c>
      <c r="B104" s="50" t="s">
        <v>332</v>
      </c>
    </row>
    <row r="105" spans="1:2" s="49" customFormat="1" ht="45" x14ac:dyDescent="0.25">
      <c r="A105" s="50" t="s">
        <v>384</v>
      </c>
      <c r="B105" s="50" t="s">
        <v>417</v>
      </c>
    </row>
    <row r="106" spans="1:2" s="49" customFormat="1" ht="45" x14ac:dyDescent="0.25">
      <c r="A106" s="50" t="s">
        <v>120</v>
      </c>
      <c r="B106" s="50" t="s">
        <v>333</v>
      </c>
    </row>
    <row r="107" spans="1:2" s="49" customFormat="1" ht="45" x14ac:dyDescent="0.25">
      <c r="A107" s="50" t="s">
        <v>385</v>
      </c>
      <c r="B107" s="50" t="s">
        <v>418</v>
      </c>
    </row>
    <row r="108" spans="1:2" s="49" customFormat="1" ht="45" x14ac:dyDescent="0.25">
      <c r="A108" s="50" t="s">
        <v>386</v>
      </c>
      <c r="B108" s="50" t="s">
        <v>419</v>
      </c>
    </row>
    <row r="109" spans="1:2" s="49" customFormat="1" ht="45" x14ac:dyDescent="0.25">
      <c r="A109" s="50" t="s">
        <v>387</v>
      </c>
      <c r="B109" s="50" t="s">
        <v>420</v>
      </c>
    </row>
    <row r="110" spans="1:2" s="49" customFormat="1" ht="60" x14ac:dyDescent="0.25">
      <c r="A110" s="50" t="s">
        <v>388</v>
      </c>
      <c r="B110" s="50" t="s">
        <v>429</v>
      </c>
    </row>
    <row r="111" spans="1:2" s="49" customFormat="1" ht="45" x14ac:dyDescent="0.25">
      <c r="A111" s="50" t="s">
        <v>121</v>
      </c>
      <c r="B111" s="50" t="s">
        <v>466</v>
      </c>
    </row>
    <row r="112" spans="1:2" s="49" customFormat="1" ht="45" x14ac:dyDescent="0.25">
      <c r="A112" s="50" t="s">
        <v>122</v>
      </c>
      <c r="B112" s="50" t="s">
        <v>334</v>
      </c>
    </row>
    <row r="113" spans="1:2" ht="30" x14ac:dyDescent="0.25">
      <c r="A113" s="106" t="s">
        <v>5</v>
      </c>
      <c r="B113" s="106" t="s">
        <v>335</v>
      </c>
    </row>
    <row r="114" spans="1:2" ht="30" x14ac:dyDescent="0.25">
      <c r="A114" s="107" t="str">
        <f>'Known Data Issues'!BN$1</f>
        <v>CEN</v>
      </c>
      <c r="B114" s="106" t="str">
        <f>"The interchange from "&amp;'Published Hourly Data'!$A$2&amp;" to "&amp;A114&amp;" in MWh (reported by " &amp;'Published Hourly Data'!$A$2&amp;"). Negative interchange values indicate net inflows into "&amp;'Published Hourly Data'!$A$2&amp;", and positive interchange values indicate net outflows from "&amp;'Published Hourly Data'!$A$2&amp;"."</f>
        <v>The interchange from ERCO to CEN in MWh (reported by ERCO). Negative interchange values indicate net inflows into ERCO, and positive interchange values indicate net outflows from ERCO.</v>
      </c>
    </row>
    <row r="115" spans="1:2" ht="30" x14ac:dyDescent="0.25">
      <c r="A115" s="107" t="str">
        <f>'Known Data Issues'!BO$1</f>
        <v>CFE</v>
      </c>
      <c r="B115" s="106" t="str">
        <f>"The interchange from "&amp;'Published Hourly Data'!$A$2&amp;" to "&amp;A115&amp;" in MWh (reported by " &amp;'Published Hourly Data'!$A$2&amp;"). Negative interchange values indicate net inflows into "&amp;'Published Hourly Data'!$A$2&amp;", and positive interchange values indicate net outflows from "&amp;'Published Hourly Data'!$A$2&amp;"."</f>
        <v>The interchange from ERCO to CFE in MWh (reported by ERCO). Negative interchange values indicate net inflows into ERCO, and positive interchange values indicate net outflows from ERCO.</v>
      </c>
    </row>
    <row r="116" spans="1:2" ht="30" x14ac:dyDescent="0.25">
      <c r="A116" s="107" t="str">
        <f>'Known Data Issues'!BP$1</f>
        <v>SWPP</v>
      </c>
      <c r="B116" s="106" t="str">
        <f>"The interchange from "&amp;'Published Hourly Data'!$A$2&amp;" to "&amp;A116&amp;" in MWh (reported by " &amp;'Published Hourly Data'!$A$2&amp;"). Negative interchange values indicate net inflows into "&amp;'Published Hourly Data'!$A$2&amp;", and positive interchange values indicate net outflows from "&amp;'Published Hourly Data'!$A$2&amp;"."</f>
        <v>The interchange from ERCO to SWPP in MWh (reported by ERCO). Negative interchange values indicate net inflows into ERCO, and positive interchange values indicate net outflows from ERCO.</v>
      </c>
    </row>
    <row r="117" spans="1:2" ht="45" x14ac:dyDescent="0.25">
      <c r="A117" s="47" t="str">
        <f>'Known Data Issues'!BQ1</f>
        <v>Active CEN</v>
      </c>
      <c r="B117" s="15" t="str">
        <f>"1 indicates there is an active interconnection between "&amp;'Published Hourly Data'!$A$2&amp;" and "&amp;A114&amp;" for the specified hour.
0 indicates there is not an active interconnection.
Respondents are required to report interchange for all active interconnections."</f>
        <v>1 indicates there is an active interconnection between ERCO and CEN for the specified hour.
0 indicates there is not an active interconnection.
Respondents are required to report interchange for all active interconnections.</v>
      </c>
    </row>
    <row r="118" spans="1:2" ht="45" x14ac:dyDescent="0.25">
      <c r="A118" s="47" t="str">
        <f>'Known Data Issues'!BR1</f>
        <v>Active CFE</v>
      </c>
      <c r="B118" s="15" t="str">
        <f>"1 indicates there is an active interconnection between "&amp;'Published Hourly Data'!$A$2&amp;" and "&amp;A115&amp;" for the specified hour.
0 indicates there is not an active interconnection.
Respondents are required to report interchange for all active interconnections."</f>
        <v>1 indicates there is an active interconnection between ERCO and CFE for the specified hour.
0 indicates there is not an active interconnection.
Respondents are required to report interchange for all active interconnections.</v>
      </c>
    </row>
    <row r="119" spans="1:2" ht="45" x14ac:dyDescent="0.25">
      <c r="A119" s="47" t="str">
        <f>'Known Data Issues'!BS1</f>
        <v>Active SWPP</v>
      </c>
      <c r="B119" s="15" t="str">
        <f>"1 indicates there is an active interconnection between "&amp;'Published Hourly Data'!$A$2&amp;" and "&amp;A116&amp;" for the specified hour.
0 indicates there is not an active interconnection.
Respondents are required to report interchange for all active interconnections."</f>
        <v>1 indicates there is an active interconnection between ERCO and SWPP for the specified hour.
0 indicates there is not an active interconnection.
Respondents are required to report interchange for all active interconnections.</v>
      </c>
    </row>
    <row r="120" spans="1:2" ht="30" x14ac:dyDescent="0.25">
      <c r="A120" s="47" t="str">
        <f>'Known Data Issues'!BT1</f>
        <v>From CEN</v>
      </c>
      <c r="B120" s="15" t="str">
        <f>"The interchange from "&amp;A114&amp;" to "&amp;'Published Hourly Data'!$A$2&amp;" in MWh (reported by " &amp;A114&amp;"). Negative interchange values indicate net inflows into "&amp;A114&amp;", and positive interchange values indicate net outflows from "&amp;A114&amp;"."</f>
        <v>The interchange from CEN to ERCO in MWh (reported by CEN). Negative interchange values indicate net inflows into CEN, and positive interchange values indicate net outflows from CEN.</v>
      </c>
    </row>
    <row r="121" spans="1:2" ht="30" x14ac:dyDescent="0.25">
      <c r="A121" s="47" t="str">
        <f>'Known Data Issues'!BU1</f>
        <v>From CFE</v>
      </c>
      <c r="B121" s="15" t="str">
        <f>"The interchange from "&amp;A115&amp;" to "&amp;'Published Hourly Data'!$A$2&amp;" in MWh (reported by " &amp;A115&amp;"). Negative interchange values indicate net inflows into "&amp;A115&amp;", and positive interchange values indicate net outflows from "&amp;A115&amp;"."</f>
        <v>The interchange from CFE to ERCO in MWh (reported by CFE). Negative interchange values indicate net inflows into CFE, and positive interchange values indicate net outflows from CFE.</v>
      </c>
    </row>
    <row r="122" spans="1:2" ht="30" x14ac:dyDescent="0.25">
      <c r="A122" s="47" t="str">
        <f>'Known Data Issues'!BV1</f>
        <v>From SWPP</v>
      </c>
      <c r="B122" s="15" t="str">
        <f>"The interchange from "&amp;A116&amp;" to "&amp;'Published Hourly Data'!$A$2&amp;" in MWh (reported by " &amp;A116&amp;"). Negative interchange values indicate net inflows into "&amp;A116&amp;", and positive interchange values indicate net outflows from "&amp;A116&amp;"."</f>
        <v>The interchange from SWPP to ERCO in MWh (reported by SWPP). Negative interchange values indicate net inflows into SWPP, and positive interchange values indicate net outflows from SWPP.</v>
      </c>
    </row>
    <row r="123" spans="1:2" ht="60" x14ac:dyDescent="0.25">
      <c r="A123" s="47" t="str">
        <f>'Known Data Issues'!BW1</f>
        <v>Balance CEN</v>
      </c>
      <c r="B123" s="15" t="str">
        <f>"This column indicates when there is an imbalance between the interchange from "&amp;'Published Hourly Data'!$A$2&amp;" to "&amp;A114&amp;" (reported by " &amp;'Published Hourly Data'!$A$2&amp;") and the interchange from "&amp;A114&amp;" to "&amp;'Published Hourly Data'!$A$2&amp;" (reported by "&amp;A114&amp;"). Normally, the interchanges should sum to zero. When the reported data balances, this column displays 0. When there is an imbalance, this column displays the non-zero sum."</f>
        <v>This column indicates when there is an imbalance between the interchange from ERCO to CEN (reported by ERCO) and the interchange from CEN to ERCO (reported by CEN). Normally, the interchanges should sum to zero. When the reported data balances, this column displays 0. When there is an imbalance, this column displays the non-zero sum.</v>
      </c>
    </row>
    <row r="124" spans="1:2" ht="60" x14ac:dyDescent="0.25">
      <c r="A124" s="47" t="str">
        <f>'Known Data Issues'!BX1</f>
        <v>Balance CFE</v>
      </c>
      <c r="B124" s="15" t="str">
        <f>"This column indicates when there is an imbalance between the interchange from "&amp;'Published Hourly Data'!$A$2&amp;" to "&amp;A115&amp;" (reported by " &amp;'Published Hourly Data'!$A$2&amp;") and the interchange from "&amp;A115&amp;" to "&amp;'Published Hourly Data'!$A$2&amp;" (reported by "&amp;A115&amp;"). Normally, the interchanges should sum to zero. When the reported data balances, this column displays 0. When there is an imbalance, this column displays the non-zero sum."</f>
        <v>This column indicates when there is an imbalance between the interchange from ERCO to CFE (reported by ERCO) and the interchange from CFE to ERCO (reported by CFE). Normally, the interchanges should sum to zero. When the reported data balances, this column displays 0. When there is an imbalance, this column displays the non-zero sum.</v>
      </c>
    </row>
    <row r="125" spans="1:2" ht="60" x14ac:dyDescent="0.25">
      <c r="A125" s="47" t="str">
        <f>'Known Data Issues'!BY1</f>
        <v>Balance SWPP</v>
      </c>
      <c r="B125" s="15" t="str">
        <f>"This column indicates when there is an imbalance between the interchange from "&amp;'Published Hourly Data'!$A$2&amp;" to "&amp;A116&amp;" (reported by " &amp;'Published Hourly Data'!$A$2&amp;") and the interchange from "&amp;A116&amp;" to "&amp;'Published Hourly Data'!$A$2&amp;" (reported by "&amp;A116&amp;"). Normally, the interchanges should sum to zero. When the reported data balances, this column displays 0. When there is an imbalance, this column displays the non-zero sum."</f>
        <v>This column indicates when there is an imbalance between the interchange from ERCO to SWPP (reported by ERCO) and the interchange from SWPP to ERCO (reported by SWPP). Normally, the interchanges should sum to zero. When the reported data balances, this column displays 0. When there is an imbalance, this column displays the non-zero sum.</v>
      </c>
    </row>
    <row r="126" spans="1:2" ht="45" x14ac:dyDescent="0.25">
      <c r="A126" s="15" t="s">
        <v>139</v>
      </c>
      <c r="B126" s="15" t="s">
        <v>336</v>
      </c>
    </row>
    <row r="127" spans="1:2" ht="30" x14ac:dyDescent="0.25">
      <c r="A127" s="48" t="s">
        <v>138</v>
      </c>
      <c r="B127" s="48" t="s">
        <v>337</v>
      </c>
    </row>
    <row r="128" spans="1:2" x14ac:dyDescent="0.25">
      <c r="A128" s="46" t="str">
        <f>'Known Data Issues'!CB1</f>
        <v>Subregion COAS</v>
      </c>
      <c r="B128" s="48" t="str">
        <f>"Demand for "&amp;A128&amp;" reported by the balancing authority in MWh"</f>
        <v>Demand for Subregion COAS reported by the balancing authority in MWh</v>
      </c>
    </row>
    <row r="129" spans="1:2" x14ac:dyDescent="0.25">
      <c r="A129" s="46" t="str">
        <f>'Known Data Issues'!CC1</f>
        <v>Subregion EAST</v>
      </c>
      <c r="B129" s="48" t="str">
        <f t="shared" ref="B129:B135" si="0">"Demand for "&amp;A129&amp;" reported by the balancing authority in MWh"</f>
        <v>Demand for Subregion EAST reported by the balancing authority in MWh</v>
      </c>
    </row>
    <row r="130" spans="1:2" x14ac:dyDescent="0.25">
      <c r="A130" s="46" t="str">
        <f>'Known Data Issues'!CD1</f>
        <v>Subregion FWES</v>
      </c>
      <c r="B130" s="48" t="str">
        <f t="shared" si="0"/>
        <v>Demand for Subregion FWES reported by the balancing authority in MWh</v>
      </c>
    </row>
    <row r="131" spans="1:2" x14ac:dyDescent="0.25">
      <c r="A131" s="46" t="str">
        <f>'Known Data Issues'!CE1</f>
        <v>Subregion NRTH</v>
      </c>
      <c r="B131" s="48" t="str">
        <f t="shared" si="0"/>
        <v>Demand for Subregion NRTH reported by the balancing authority in MWh</v>
      </c>
    </row>
    <row r="132" spans="1:2" x14ac:dyDescent="0.25">
      <c r="A132" s="46" t="str">
        <f>'Known Data Issues'!CF1</f>
        <v>Subregion NCEN</v>
      </c>
      <c r="B132" s="48" t="str">
        <f t="shared" si="0"/>
        <v>Demand for Subregion NCEN reported by the balancing authority in MWh</v>
      </c>
    </row>
    <row r="133" spans="1:2" x14ac:dyDescent="0.25">
      <c r="A133" s="46" t="str">
        <f>'Known Data Issues'!CG1</f>
        <v>Subregion SOUT</v>
      </c>
      <c r="B133" s="48" t="str">
        <f t="shared" si="0"/>
        <v>Demand for Subregion SOUT reported by the balancing authority in MWh</v>
      </c>
    </row>
    <row r="134" spans="1:2" x14ac:dyDescent="0.25">
      <c r="A134" s="46" t="str">
        <f>'Known Data Issues'!CH1</f>
        <v>Subregion SCEN</v>
      </c>
      <c r="B134" s="48" t="str">
        <f t="shared" si="0"/>
        <v>Demand for Subregion SCEN reported by the balancing authority in MWh</v>
      </c>
    </row>
    <row r="135" spans="1:2" x14ac:dyDescent="0.25">
      <c r="A135" s="46" t="str">
        <f>'Known Data Issues'!CI1</f>
        <v>Subregion WEST</v>
      </c>
      <c r="B135" s="48" t="str">
        <f t="shared" si="0"/>
        <v>Demand for Subregion WEST reported by the balancing authority in MWh</v>
      </c>
    </row>
    <row r="136" spans="1:2" ht="30" x14ac:dyDescent="0.25">
      <c r="A136" s="47" t="str">
        <f>'Known Data Issues'!CJ1</f>
        <v>Active Subregion COAS</v>
      </c>
      <c r="B136" s="15" t="str">
        <f t="shared" ref="B136:B143" si="1">"1 indicates the balancing authority is required to report demand for "&amp;A128&amp;CHAR(10)&amp;"0 indicates the balancing authority is not required to report demand for the subregion."</f>
        <v>1 indicates the balancing authority is required to report demand for Subregion COAS
0 indicates the balancing authority is not required to report demand for the subregion.</v>
      </c>
    </row>
    <row r="137" spans="1:2" ht="30" x14ac:dyDescent="0.25">
      <c r="A137" s="47" t="str">
        <f>'Known Data Issues'!CK1</f>
        <v>Active Subregion EAST</v>
      </c>
      <c r="B137" s="15" t="str">
        <f t="shared" si="1"/>
        <v>1 indicates the balancing authority is required to report demand for Subregion EAST
0 indicates the balancing authority is not required to report demand for the subregion.</v>
      </c>
    </row>
    <row r="138" spans="1:2" ht="30" x14ac:dyDescent="0.25">
      <c r="A138" s="47" t="str">
        <f>'Known Data Issues'!CL1</f>
        <v>Active Subregion FWES</v>
      </c>
      <c r="B138" s="15" t="str">
        <f t="shared" si="1"/>
        <v>1 indicates the balancing authority is required to report demand for Subregion FWES
0 indicates the balancing authority is not required to report demand for the subregion.</v>
      </c>
    </row>
    <row r="139" spans="1:2" ht="30" x14ac:dyDescent="0.25">
      <c r="A139" s="47" t="str">
        <f>'Known Data Issues'!CM1</f>
        <v>Active Subregion NRTH</v>
      </c>
      <c r="B139" s="15" t="str">
        <f t="shared" si="1"/>
        <v>1 indicates the balancing authority is required to report demand for Subregion NRTH
0 indicates the balancing authority is not required to report demand for the subregion.</v>
      </c>
    </row>
    <row r="140" spans="1:2" ht="30" x14ac:dyDescent="0.25">
      <c r="A140" s="47" t="str">
        <f>'Known Data Issues'!CN1</f>
        <v>Active Subregion NCEN</v>
      </c>
      <c r="B140" s="15" t="str">
        <f t="shared" si="1"/>
        <v>1 indicates the balancing authority is required to report demand for Subregion NCEN
0 indicates the balancing authority is not required to report demand for the subregion.</v>
      </c>
    </row>
    <row r="141" spans="1:2" ht="30" x14ac:dyDescent="0.25">
      <c r="A141" s="47" t="str">
        <f>'Known Data Issues'!CO1</f>
        <v>Active Subregion SOUT</v>
      </c>
      <c r="B141" s="15" t="str">
        <f t="shared" si="1"/>
        <v>1 indicates the balancing authority is required to report demand for Subregion SOUT
0 indicates the balancing authority is not required to report demand for the subregion.</v>
      </c>
    </row>
    <row r="142" spans="1:2" ht="30" x14ac:dyDescent="0.25">
      <c r="A142" s="47" t="str">
        <f>'Known Data Issues'!CP1</f>
        <v>Active Subregion SCEN</v>
      </c>
      <c r="B142" s="15" t="str">
        <f t="shared" si="1"/>
        <v>1 indicates the balancing authority is required to report demand for Subregion SCEN
0 indicates the balancing authority is not required to report demand for the subregion.</v>
      </c>
    </row>
    <row r="143" spans="1:2" ht="30" x14ac:dyDescent="0.25">
      <c r="A143" s="47" t="str">
        <f>'Known Data Issues'!CQ1</f>
        <v>Active Subregion WEST</v>
      </c>
      <c r="B143" s="15" t="str">
        <f t="shared" si="1"/>
        <v>1 indicates the balancing authority is required to report demand for Subregion WEST
0 indicates the balancing authority is not required to report demand for the subregion.</v>
      </c>
    </row>
    <row r="144" spans="1:2" ht="30" x14ac:dyDescent="0.25">
      <c r="A144" s="109" t="s">
        <v>140</v>
      </c>
      <c r="B144" s="110" t="s">
        <v>338</v>
      </c>
    </row>
    <row r="145" spans="1:2" ht="30" x14ac:dyDescent="0.25">
      <c r="A145" s="118" t="s">
        <v>141</v>
      </c>
      <c r="B145" s="119" t="s">
        <v>339</v>
      </c>
    </row>
    <row r="146" spans="1:2" ht="30" x14ac:dyDescent="0.25">
      <c r="A146" s="92" t="s">
        <v>142</v>
      </c>
      <c r="B146" s="93" t="s">
        <v>340</v>
      </c>
    </row>
    <row r="147" spans="1:2" ht="30" x14ac:dyDescent="0.25">
      <c r="A147" s="45" t="s">
        <v>143</v>
      </c>
      <c r="B147" s="44" t="s">
        <v>341</v>
      </c>
    </row>
    <row r="148" spans="1:2" ht="45" x14ac:dyDescent="0.25">
      <c r="A148" s="15" t="s">
        <v>144</v>
      </c>
      <c r="B148" s="15" t="s">
        <v>342</v>
      </c>
    </row>
    <row r="149" spans="1:2" ht="45" x14ac:dyDescent="0.25">
      <c r="A149" s="15" t="s">
        <v>145</v>
      </c>
      <c r="B149" s="15" t="s">
        <v>343</v>
      </c>
    </row>
    <row r="150" spans="1:2" ht="45" x14ac:dyDescent="0.25">
      <c r="A150" s="15" t="s">
        <v>146</v>
      </c>
      <c r="B150" s="15" t="s">
        <v>344</v>
      </c>
    </row>
    <row r="151" spans="1:2" ht="45" x14ac:dyDescent="0.25">
      <c r="A151" s="15" t="s">
        <v>147</v>
      </c>
      <c r="B151" s="15" t="s">
        <v>345</v>
      </c>
    </row>
    <row r="152" spans="1:2" ht="45" x14ac:dyDescent="0.25">
      <c r="A152" s="15" t="s">
        <v>149</v>
      </c>
      <c r="B152" s="15" t="s">
        <v>346</v>
      </c>
    </row>
    <row r="153" spans="1:2" ht="30" x14ac:dyDescent="0.25">
      <c r="A153" s="117" t="s">
        <v>150</v>
      </c>
      <c r="B153" s="117" t="s">
        <v>338</v>
      </c>
    </row>
    <row r="154" spans="1:2" ht="30" x14ac:dyDescent="0.25">
      <c r="A154" s="120" t="s">
        <v>151</v>
      </c>
      <c r="B154" s="120" t="s">
        <v>339</v>
      </c>
    </row>
    <row r="155" spans="1:2" ht="30" x14ac:dyDescent="0.25">
      <c r="A155" s="121" t="s">
        <v>152</v>
      </c>
      <c r="B155" s="121" t="s">
        <v>340</v>
      </c>
    </row>
    <row r="156" spans="1:2" ht="30" x14ac:dyDescent="0.25">
      <c r="A156" s="46" t="s">
        <v>153</v>
      </c>
      <c r="B156" s="46" t="s">
        <v>341</v>
      </c>
    </row>
    <row r="157" spans="1:2" ht="45" x14ac:dyDescent="0.25">
      <c r="A157" s="15" t="s">
        <v>154</v>
      </c>
      <c r="B157" s="15" t="s">
        <v>347</v>
      </c>
    </row>
    <row r="158" spans="1:2" ht="30" x14ac:dyDescent="0.25">
      <c r="A158" s="109" t="s">
        <v>8</v>
      </c>
      <c r="B158" s="110" t="s">
        <v>348</v>
      </c>
    </row>
    <row r="159" spans="1:2" ht="30" x14ac:dyDescent="0.25">
      <c r="A159" s="118" t="s">
        <v>9</v>
      </c>
      <c r="B159" s="119" t="s">
        <v>349</v>
      </c>
    </row>
    <row r="160" spans="1:2" ht="30" x14ac:dyDescent="0.25">
      <c r="A160" s="92" t="s">
        <v>10</v>
      </c>
      <c r="B160" s="93" t="s">
        <v>350</v>
      </c>
    </row>
    <row r="161" spans="1:2" ht="30" x14ac:dyDescent="0.25">
      <c r="A161" s="45" t="s">
        <v>22</v>
      </c>
      <c r="B161" s="44" t="s">
        <v>351</v>
      </c>
    </row>
    <row r="162" spans="1:2" ht="30" x14ac:dyDescent="0.25">
      <c r="A162" s="109" t="s">
        <v>195</v>
      </c>
      <c r="B162" s="110" t="s">
        <v>352</v>
      </c>
    </row>
    <row r="163" spans="1:2" ht="30" x14ac:dyDescent="0.25">
      <c r="A163" s="118" t="s">
        <v>196</v>
      </c>
      <c r="B163" s="119" t="s">
        <v>353</v>
      </c>
    </row>
    <row r="164" spans="1:2" ht="30" x14ac:dyDescent="0.25">
      <c r="A164" s="92" t="s">
        <v>197</v>
      </c>
      <c r="B164" s="93" t="s">
        <v>354</v>
      </c>
    </row>
    <row r="165" spans="1:2" ht="30" x14ac:dyDescent="0.25">
      <c r="A165" s="45" t="s">
        <v>198</v>
      </c>
      <c r="B165" s="44" t="s">
        <v>355</v>
      </c>
    </row>
    <row r="166" spans="1:2" ht="60" x14ac:dyDescent="0.25">
      <c r="A166" s="24" t="s">
        <v>184</v>
      </c>
      <c r="B166" s="37" t="s">
        <v>467</v>
      </c>
    </row>
    <row r="167" spans="1:2" ht="60" x14ac:dyDescent="0.25">
      <c r="A167" s="24" t="s">
        <v>185</v>
      </c>
      <c r="B167" s="37" t="s">
        <v>468</v>
      </c>
    </row>
    <row r="168" spans="1:2" ht="60" x14ac:dyDescent="0.25">
      <c r="A168" s="24" t="s">
        <v>193</v>
      </c>
      <c r="B168" s="37" t="s">
        <v>469</v>
      </c>
    </row>
    <row r="169" spans="1:2" ht="30" x14ac:dyDescent="0.25">
      <c r="A169" s="24" t="s">
        <v>186</v>
      </c>
      <c r="B169" s="43" t="s">
        <v>356</v>
      </c>
    </row>
    <row r="170" spans="1:2" ht="30" x14ac:dyDescent="0.25">
      <c r="A170" s="24" t="s">
        <v>187</v>
      </c>
      <c r="B170" s="43" t="s">
        <v>357</v>
      </c>
    </row>
    <row r="171" spans="1:2" ht="30" x14ac:dyDescent="0.25">
      <c r="A171" s="24" t="s">
        <v>194</v>
      </c>
      <c r="B171" s="43" t="s">
        <v>358</v>
      </c>
    </row>
    <row r="172" spans="1:2" ht="30" x14ac:dyDescent="0.25">
      <c r="A172" s="24" t="s">
        <v>188</v>
      </c>
      <c r="B172" s="43" t="s">
        <v>359</v>
      </c>
    </row>
    <row r="173" spans="1:2" ht="30" x14ac:dyDescent="0.25">
      <c r="A173" s="24" t="s">
        <v>203</v>
      </c>
      <c r="B173" s="38" t="s">
        <v>360</v>
      </c>
    </row>
    <row r="174" spans="1:2" ht="30" x14ac:dyDescent="0.25">
      <c r="A174" s="24" t="s">
        <v>189</v>
      </c>
      <c r="B174" s="43" t="s">
        <v>361</v>
      </c>
    </row>
    <row r="175" spans="1:2" ht="30" x14ac:dyDescent="0.25">
      <c r="A175" s="24" t="s">
        <v>191</v>
      </c>
      <c r="B175" s="43" t="s">
        <v>362</v>
      </c>
    </row>
    <row r="176" spans="1:2" ht="30" x14ac:dyDescent="0.25">
      <c r="A176" s="24" t="s">
        <v>202</v>
      </c>
      <c r="B176" s="43" t="s">
        <v>363</v>
      </c>
    </row>
    <row r="177" spans="1:2" ht="30" x14ac:dyDescent="0.25">
      <c r="A177" s="24" t="s">
        <v>207</v>
      </c>
      <c r="B177" s="90" t="s">
        <v>366</v>
      </c>
    </row>
    <row r="178" spans="1:2" ht="45" x14ac:dyDescent="0.25">
      <c r="A178" s="24" t="s">
        <v>206</v>
      </c>
      <c r="B178" s="43" t="s">
        <v>367</v>
      </c>
    </row>
    <row r="179" spans="1:2" ht="30" x14ac:dyDescent="0.25">
      <c r="A179" s="24" t="s">
        <v>201</v>
      </c>
      <c r="B179" s="43" t="s">
        <v>364</v>
      </c>
    </row>
    <row r="180" spans="1:2" ht="30" x14ac:dyDescent="0.25">
      <c r="A180" s="24" t="s">
        <v>200</v>
      </c>
      <c r="B180" s="43" t="s">
        <v>365</v>
      </c>
    </row>
  </sheetData>
  <mergeCells count="1">
    <mergeCell ref="A1:B1"/>
  </mergeCells>
  <conditionalFormatting sqref="A10:B10">
    <cfRule type="cellIs" dxfId="6" priority="3" operator="notEqual">
      <formula>0</formula>
    </cfRule>
  </conditionalFormatting>
  <conditionalFormatting sqref="A29:B31">
    <cfRule type="cellIs" dxfId="5" priority="5" operator="notEqual">
      <formula>0</formula>
    </cfRule>
  </conditionalFormatting>
  <conditionalFormatting sqref="A45:B48">
    <cfRule type="cellIs" dxfId="4" priority="11" operator="notBetween">
      <formula>-10</formula>
      <formula>10</formula>
    </cfRule>
  </conditionalFormatting>
  <conditionalFormatting sqref="A123:B125">
    <cfRule type="cellIs" dxfId="3" priority="13" operator="notBetween">
      <formula>-10</formula>
      <formula>10</formula>
    </cfRule>
  </conditionalFormatting>
  <conditionalFormatting sqref="A126:B126">
    <cfRule type="cellIs" dxfId="2" priority="1" operator="notEqual">
      <formula>0</formula>
    </cfRule>
  </conditionalFormatting>
  <conditionalFormatting sqref="A148:B151">
    <cfRule type="cellIs" dxfId="1" priority="14" operator="notEqual">
      <formula>0</formula>
    </cfRule>
  </conditionalFormatting>
  <conditionalFormatting sqref="A157:B157">
    <cfRule type="cellIs" dxfId="0" priority="18" operator="notEqual">
      <formula>0</formula>
    </cfRule>
  </conditionalFormatting>
  <hyperlinks>
    <hyperlink ref="B3" r:id="rId1" display="About the EIA-930 data"/>
    <hyperlink ref="B166" r:id="rId2" display="Selected CO2 emissions factor for natural gas (lbs/kWh).   Selection method described in EIA's FAQ: https://www.eia.gov/tools/faqs/faq.php?id=74&amp;t=11"/>
    <hyperlink ref="B167" r:id="rId3" display="Selected CO2 emissions factor for natural gas (lbs/kWh).   Selection method described in EIA's FAQ: https://www.eia.gov/tools/faqs/faq.php?id=74&amp;t=11"/>
    <hyperlink ref="B168"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2" bestFit="1" customWidth="1"/>
    <col min="2" max="3" width="29" style="39" customWidth="1"/>
    <col min="4" max="4" width="41" style="39" customWidth="1"/>
    <col min="5" max="5" width="36" style="39" customWidth="1"/>
    <col min="6" max="16384" width="9.140625" style="39"/>
  </cols>
  <sheetData>
    <row r="1" spans="1:5" x14ac:dyDescent="0.25">
      <c r="A1" t="s">
        <v>4</v>
      </c>
      <c r="B1" s="39" t="s">
        <v>171</v>
      </c>
      <c r="C1" s="39" t="s">
        <v>172</v>
      </c>
      <c r="D1" s="39" t="s">
        <v>173</v>
      </c>
      <c r="E1" s="39" t="s">
        <v>174</v>
      </c>
    </row>
    <row r="2" spans="1:5" x14ac:dyDescent="0.25">
      <c r="A2" t="s">
        <v>85</v>
      </c>
      <c r="B2" s="39">
        <v>10</v>
      </c>
      <c r="C2" s="39">
        <v>10</v>
      </c>
      <c r="D2" s="39">
        <v>30</v>
      </c>
      <c r="E2" s="39">
        <v>200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2" bestFit="1" customWidth="1"/>
    <col min="2" max="2" width="59.140625" style="122" bestFit="1" customWidth="1"/>
    <col min="3" max="4" width="15" style="123" bestFit="1" customWidth="1"/>
    <col min="5" max="16384" width="9.140625" style="122"/>
  </cols>
  <sheetData>
    <row r="1" spans="1:4" x14ac:dyDescent="0.25">
      <c r="A1" t="s">
        <v>4</v>
      </c>
      <c r="B1" t="s">
        <v>210</v>
      </c>
      <c r="C1" s="14" t="s">
        <v>209</v>
      </c>
      <c r="D1" s="14" t="s">
        <v>208</v>
      </c>
    </row>
    <row r="2" spans="1:4" x14ac:dyDescent="0.25">
      <c r="A2" t="s">
        <v>85</v>
      </c>
      <c r="B2" t="s">
        <v>491</v>
      </c>
      <c r="C2" s="14">
        <v>0</v>
      </c>
      <c r="D2" s="14">
        <v>128148</v>
      </c>
    </row>
    <row r="3" spans="1:4" x14ac:dyDescent="0.25">
      <c r="A3" t="s">
        <v>85</v>
      </c>
      <c r="B3" t="s">
        <v>492</v>
      </c>
      <c r="C3" s="14">
        <v>0</v>
      </c>
      <c r="D3" s="14">
        <v>128148</v>
      </c>
    </row>
    <row r="4" spans="1:4" x14ac:dyDescent="0.25">
      <c r="A4" t="s">
        <v>85</v>
      </c>
      <c r="B4" t="s">
        <v>493</v>
      </c>
      <c r="C4" s="14">
        <v>1</v>
      </c>
      <c r="D4" s="14">
        <v>103452</v>
      </c>
    </row>
    <row r="5" spans="1:4" x14ac:dyDescent="0.25">
      <c r="A5" t="s">
        <v>85</v>
      </c>
      <c r="B5" t="s">
        <v>494</v>
      </c>
      <c r="C5" s="14">
        <v>-2250</v>
      </c>
      <c r="D5" s="14">
        <v>2250</v>
      </c>
    </row>
    <row r="6" spans="1:4" x14ac:dyDescent="0.25">
      <c r="A6" t="s">
        <v>85</v>
      </c>
      <c r="B6" t="s">
        <v>495</v>
      </c>
      <c r="C6" s="14">
        <v>0</v>
      </c>
      <c r="D6" s="14">
        <v>128148</v>
      </c>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BE178D-D9C7-4A7E-B615-41046CAF97C3}">
  <ds:schemaRefs>
    <ds:schemaRef ds:uri="http://www.w3.org/XML/1998/namespace"/>
    <ds:schemaRef ds:uri="http://purl.org/dc/terms/"/>
    <ds:schemaRef ds:uri="http://purl.org/dc/elements/1.1/"/>
    <ds:schemaRef ds:uri="http://schemas.microsoft.com/office/2006/metadata/properties"/>
    <ds:schemaRef ds:uri="http://schemas.microsoft.com/office/2006/documentManagement/types"/>
    <ds:schemaRef ds:uri="http://schemas.microsoft.com/office/infopath/2007/PartnerControls"/>
    <ds:schemaRef ds:uri="cda1bac1-8192-4af5-ad14-a3c9ebdfa25a"/>
    <ds:schemaRef ds:uri="fd997679-593d-43c4-9258-4dc8d5530cfc"/>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6-06-16T16:04: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